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45" xfId="56331" xr:uid="{CBE21A1F-F243-40B4-8D57-CF26EB1D6DDF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9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3" xr:uid="{8B5B35F5-9C1B-43BD-B03B-AC68E16B74D0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32" xr:uid="{2B016011-433D-419B-B258-7C9FC426B73C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27" xfId="56330" xr:uid="{FFB6B8F0-3305-4E8C-9A5A-C68D94CDFEAE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FFFFFF"/>
      <color rgb="FFFFFF00"/>
      <color rgb="FFE2E2E2"/>
      <color rgb="FF339933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E444D6F6-3C57-42AA-AF2E-B2648372C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266A6-2D38-41CF-810F-4BE3AC62433D}">
  <dimension ref="A6:J115"/>
  <sheetViews>
    <sheetView showGridLines="0" workbookViewId="0"/>
  </sheetViews>
  <sheetFormatPr defaultColWidth="9.140625" defaultRowHeight="15"/>
  <cols>
    <col min="1" max="1" width="4" style="98" customWidth="1"/>
    <col min="2" max="2" width="9.140625" style="98"/>
    <col min="3" max="3" width="10.7109375" style="98" customWidth="1"/>
    <col min="4" max="4" width="75.7109375" style="98" customWidth="1"/>
    <col min="5" max="5" width="15.5703125" style="98" customWidth="1"/>
    <col min="6" max="6" width="10.7109375" style="98" customWidth="1"/>
    <col min="7" max="16384" width="9.140625" style="98"/>
  </cols>
  <sheetData>
    <row r="6" spans="1:7" ht="21">
      <c r="B6" s="97" t="s">
        <v>172</v>
      </c>
      <c r="E6" s="99"/>
    </row>
    <row r="7" spans="1:7" ht="65.25" customHeight="1">
      <c r="B7" s="110" t="s">
        <v>179</v>
      </c>
      <c r="C7" s="110"/>
      <c r="D7" s="110"/>
    </row>
    <row r="9" spans="1:7" ht="21">
      <c r="B9" s="97" t="s">
        <v>180</v>
      </c>
    </row>
    <row r="10" spans="1:7" ht="18.75">
      <c r="C10" s="100" t="s">
        <v>181</v>
      </c>
      <c r="F10" s="100" t="s">
        <v>182</v>
      </c>
    </row>
    <row r="11" spans="1:7">
      <c r="C11" s="98" t="s">
        <v>137</v>
      </c>
      <c r="D11" s="104" t="s">
        <v>183</v>
      </c>
      <c r="F11" s="98" t="s">
        <v>170</v>
      </c>
      <c r="G11" s="104" t="s">
        <v>187</v>
      </c>
    </row>
    <row r="12" spans="1:7">
      <c r="C12" s="98" t="s">
        <v>169</v>
      </c>
      <c r="D12" s="104" t="s">
        <v>184</v>
      </c>
      <c r="F12" s="101"/>
      <c r="G12" s="102"/>
    </row>
    <row r="13" spans="1:7">
      <c r="C13" s="98" t="s">
        <v>124</v>
      </c>
      <c r="D13" s="104" t="s">
        <v>185</v>
      </c>
      <c r="F13" s="101"/>
      <c r="G13" s="102"/>
    </row>
    <row r="14" spans="1:7">
      <c r="C14" s="98" t="s">
        <v>127</v>
      </c>
      <c r="D14" s="104" t="s">
        <v>186</v>
      </c>
      <c r="F14" s="101"/>
      <c r="G14" s="102"/>
    </row>
    <row r="15" spans="1:7">
      <c r="F15" s="101"/>
      <c r="G15" s="102"/>
    </row>
    <row r="16" spans="1:7" ht="21">
      <c r="A16" s="101"/>
      <c r="B16" s="105" t="s">
        <v>188</v>
      </c>
      <c r="C16" s="101"/>
      <c r="D16" s="101"/>
      <c r="E16" s="101"/>
      <c r="F16" s="101"/>
      <c r="G16" s="101"/>
    </row>
    <row r="17" spans="1:10" ht="18.75">
      <c r="A17" s="101"/>
      <c r="B17" s="101"/>
      <c r="C17" s="106" t="s">
        <v>189</v>
      </c>
      <c r="D17" s="101"/>
      <c r="E17" s="101"/>
      <c r="F17" s="106" t="s">
        <v>190</v>
      </c>
      <c r="G17" s="101"/>
    </row>
    <row r="18" spans="1:10">
      <c r="A18" s="69"/>
      <c r="B18" s="69"/>
      <c r="C18" s="69" t="s">
        <v>191</v>
      </c>
      <c r="D18" s="69" t="s">
        <v>192</v>
      </c>
      <c r="E18" s="69"/>
      <c r="F18" s="69" t="s">
        <v>193</v>
      </c>
      <c r="G18" s="69"/>
    </row>
    <row r="19" spans="1:10">
      <c r="A19" s="69"/>
      <c r="B19" s="69"/>
      <c r="C19" s="69" t="s">
        <v>194</v>
      </c>
      <c r="D19" s="69" t="s">
        <v>195</v>
      </c>
      <c r="E19" s="69"/>
      <c r="F19" s="69" t="s">
        <v>196</v>
      </c>
      <c r="G19" s="69"/>
    </row>
    <row r="20" spans="1:10">
      <c r="A20" s="101"/>
      <c r="B20" s="101"/>
      <c r="C20" s="101"/>
      <c r="D20" s="101"/>
      <c r="E20" s="101"/>
      <c r="F20" s="101"/>
      <c r="G20" s="101"/>
      <c r="H20" s="101"/>
      <c r="I20" s="101"/>
      <c r="J20" s="101"/>
    </row>
    <row r="21" spans="1:10">
      <c r="A21" s="101"/>
      <c r="B21" s="101"/>
      <c r="C21" s="101"/>
      <c r="D21" s="101"/>
      <c r="E21" s="101"/>
      <c r="F21" s="101"/>
      <c r="G21" s="101"/>
      <c r="H21" s="101"/>
      <c r="I21" s="101"/>
      <c r="J21" s="101"/>
    </row>
    <row r="22" spans="1:10">
      <c r="A22" s="101"/>
      <c r="B22" s="101"/>
      <c r="C22" s="101"/>
      <c r="D22" s="101"/>
      <c r="E22" s="101"/>
      <c r="F22" s="101"/>
      <c r="G22" s="101"/>
    </row>
    <row r="23" spans="1:10">
      <c r="A23" s="101"/>
      <c r="B23" s="101"/>
      <c r="C23" s="101"/>
      <c r="D23" s="101"/>
      <c r="E23" s="101"/>
      <c r="F23" s="101"/>
      <c r="G23" s="101"/>
    </row>
    <row r="24" spans="1:10">
      <c r="A24" s="101"/>
      <c r="B24" s="101"/>
      <c r="C24" s="101"/>
      <c r="D24" s="101"/>
      <c r="E24" s="101"/>
      <c r="F24" s="101"/>
      <c r="G24" s="101"/>
    </row>
    <row r="25" spans="1:10">
      <c r="A25" s="101"/>
      <c r="B25" s="101"/>
      <c r="C25" s="101"/>
      <c r="D25" s="101"/>
      <c r="E25" s="101"/>
      <c r="F25" s="101"/>
      <c r="G25" s="101"/>
    </row>
    <row r="26" spans="1:10">
      <c r="A26" s="107"/>
      <c r="B26" s="107"/>
      <c r="C26" s="107"/>
      <c r="D26" s="107"/>
      <c r="E26" s="107"/>
      <c r="F26" s="107"/>
      <c r="G26" s="107"/>
    </row>
    <row r="27" spans="1:10">
      <c r="A27" s="101"/>
      <c r="B27" s="101"/>
      <c r="C27" s="101"/>
      <c r="D27" s="101"/>
      <c r="E27" s="101"/>
      <c r="F27" s="101"/>
      <c r="G27" s="101"/>
    </row>
    <row r="28" spans="1:10">
      <c r="A28" s="101"/>
      <c r="B28" s="101"/>
      <c r="C28" s="101"/>
      <c r="D28" s="101"/>
      <c r="E28" s="101"/>
      <c r="F28" s="101"/>
      <c r="G28" s="101"/>
    </row>
    <row r="29" spans="1:10">
      <c r="A29" s="101"/>
      <c r="B29" s="101"/>
      <c r="C29" s="101"/>
      <c r="D29" s="101"/>
      <c r="E29" s="101"/>
      <c r="F29" s="101"/>
      <c r="G29" s="101"/>
    </row>
    <row r="30" spans="1:10" s="103" customFormat="1">
      <c r="A30" s="101"/>
      <c r="B30" s="101"/>
      <c r="C30" s="101"/>
      <c r="D30" s="101"/>
      <c r="E30" s="101"/>
      <c r="F30" s="101"/>
      <c r="G30" s="101"/>
    </row>
    <row r="31" spans="1:10">
      <c r="A31" s="101"/>
      <c r="B31" s="101"/>
      <c r="C31" s="101"/>
      <c r="D31" s="101"/>
      <c r="E31" s="101"/>
      <c r="F31" s="101"/>
      <c r="G31" s="101"/>
    </row>
    <row r="32" spans="1:10">
      <c r="A32" s="101"/>
      <c r="B32" s="101"/>
      <c r="C32" s="101"/>
      <c r="D32" s="101"/>
      <c r="E32" s="101"/>
      <c r="F32" s="101"/>
      <c r="G32" s="101"/>
    </row>
    <row r="33" spans="1:7">
      <c r="A33" s="101"/>
      <c r="B33" s="101"/>
      <c r="C33" s="101"/>
      <c r="D33" s="101"/>
      <c r="E33" s="101"/>
      <c r="F33" s="101"/>
      <c r="G33" s="101"/>
    </row>
    <row r="34" spans="1:7">
      <c r="A34" s="101"/>
      <c r="B34" s="101"/>
      <c r="C34" s="101"/>
      <c r="D34" s="101"/>
      <c r="E34" s="101"/>
      <c r="F34" s="101"/>
      <c r="G34" s="101"/>
    </row>
    <row r="35" spans="1:7">
      <c r="A35" s="101"/>
      <c r="B35" s="101"/>
      <c r="C35" s="101"/>
      <c r="D35" s="101"/>
      <c r="E35" s="101"/>
      <c r="F35" s="101"/>
      <c r="G35" s="101"/>
    </row>
    <row r="36" spans="1:7">
      <c r="A36" s="101"/>
      <c r="B36" s="101"/>
      <c r="C36" s="101"/>
      <c r="D36" s="101"/>
      <c r="E36" s="101"/>
      <c r="F36" s="101"/>
      <c r="G36" s="101"/>
    </row>
    <row r="37" spans="1:7">
      <c r="A37" s="101"/>
      <c r="B37" s="101"/>
      <c r="C37" s="101"/>
      <c r="D37" s="101"/>
      <c r="E37" s="101"/>
      <c r="F37" s="101"/>
      <c r="G37" s="101"/>
    </row>
    <row r="38" spans="1:7">
      <c r="A38" s="101"/>
      <c r="B38" s="101"/>
      <c r="C38" s="101"/>
      <c r="D38" s="101"/>
      <c r="E38" s="101"/>
      <c r="F38" s="101"/>
      <c r="G38" s="101"/>
    </row>
    <row r="39" spans="1:7">
      <c r="A39" s="69"/>
      <c r="B39" s="69"/>
      <c r="C39" s="69"/>
      <c r="D39" s="69"/>
      <c r="E39" s="69"/>
      <c r="F39" s="69"/>
      <c r="G39" s="69"/>
    </row>
    <row r="40" spans="1:7">
      <c r="A40" s="69"/>
      <c r="B40" s="69"/>
      <c r="C40" s="69"/>
      <c r="D40" s="69"/>
      <c r="E40" s="69"/>
      <c r="F40" s="69"/>
      <c r="G40" s="69"/>
    </row>
    <row r="41" spans="1:7">
      <c r="A41" s="69"/>
      <c r="B41" s="69"/>
      <c r="C41" s="69"/>
      <c r="D41" s="69"/>
      <c r="E41" s="69"/>
      <c r="F41" s="69"/>
      <c r="G41" s="69"/>
    </row>
    <row r="42" spans="1:7">
      <c r="A42" s="69"/>
      <c r="B42" s="69"/>
      <c r="C42" s="69"/>
      <c r="D42" s="69"/>
      <c r="E42" s="69"/>
      <c r="F42" s="69"/>
      <c r="G42" s="69"/>
    </row>
    <row r="43" spans="1:7">
      <c r="A43" s="69"/>
      <c r="B43" s="69"/>
      <c r="C43" s="69"/>
      <c r="D43" s="69"/>
      <c r="E43" s="69"/>
      <c r="F43" s="69"/>
      <c r="G43" s="69"/>
    </row>
    <row r="44" spans="1:7">
      <c r="A44" s="69"/>
      <c r="B44" s="69"/>
      <c r="C44" s="69"/>
      <c r="D44" s="69"/>
      <c r="E44" s="69"/>
      <c r="F44" s="69"/>
      <c r="G44" s="69"/>
    </row>
    <row r="45" spans="1:7">
      <c r="A45" s="69"/>
      <c r="B45" s="69"/>
      <c r="C45" s="69"/>
      <c r="D45" s="69"/>
      <c r="E45" s="69"/>
      <c r="F45" s="69"/>
      <c r="G45" s="69"/>
    </row>
    <row r="46" spans="1:7">
      <c r="A46" s="69"/>
      <c r="B46" s="69"/>
      <c r="C46" s="69"/>
      <c r="D46" s="69"/>
      <c r="E46" s="69"/>
      <c r="F46" s="69"/>
      <c r="G46" s="69"/>
    </row>
    <row r="47" spans="1:7">
      <c r="A47" s="69"/>
      <c r="B47" s="69"/>
      <c r="C47" s="69"/>
      <c r="D47" s="69"/>
      <c r="E47" s="69"/>
      <c r="F47" s="69"/>
      <c r="G47" s="69"/>
    </row>
    <row r="48" spans="1:7">
      <c r="A48" s="69"/>
      <c r="B48" s="69"/>
      <c r="C48" s="69"/>
      <c r="D48" s="69"/>
      <c r="E48" s="69"/>
      <c r="F48" s="69"/>
      <c r="G48" s="69"/>
    </row>
    <row r="49" spans="1:7">
      <c r="A49" s="69"/>
      <c r="B49" s="69"/>
      <c r="C49" s="69"/>
      <c r="D49" s="69"/>
      <c r="E49" s="69"/>
      <c r="F49" s="69"/>
      <c r="G49" s="69"/>
    </row>
    <row r="50" spans="1:7">
      <c r="A50" s="69"/>
      <c r="B50" s="69"/>
      <c r="C50" s="69"/>
      <c r="D50" s="69"/>
      <c r="E50" s="69"/>
      <c r="F50" s="69"/>
      <c r="G50" s="69"/>
    </row>
    <row r="51" spans="1:7">
      <c r="A51" s="69"/>
      <c r="B51" s="69"/>
      <c r="C51" s="69"/>
      <c r="D51" s="69"/>
      <c r="E51" s="69"/>
      <c r="F51" s="69"/>
      <c r="G51" s="69"/>
    </row>
    <row r="52" spans="1:7">
      <c r="A52" s="69"/>
      <c r="B52" s="69"/>
      <c r="C52" s="69"/>
      <c r="D52" s="69"/>
      <c r="E52" s="69"/>
      <c r="F52" s="69"/>
      <c r="G52" s="69"/>
    </row>
    <row r="53" spans="1:7">
      <c r="A53" s="69"/>
      <c r="B53" s="69"/>
      <c r="C53" s="69"/>
      <c r="D53" s="69"/>
      <c r="E53" s="69"/>
      <c r="F53" s="69"/>
      <c r="G53" s="69"/>
    </row>
    <row r="54" spans="1:7">
      <c r="A54" s="69"/>
      <c r="B54" s="69"/>
      <c r="C54" s="69"/>
      <c r="D54" s="69"/>
      <c r="E54" s="69"/>
      <c r="F54" s="69"/>
      <c r="G54" s="69"/>
    </row>
    <row r="55" spans="1:7">
      <c r="A55" s="69"/>
      <c r="B55" s="69"/>
      <c r="C55" s="69"/>
      <c r="D55" s="69"/>
      <c r="E55" s="69"/>
      <c r="F55" s="69"/>
      <c r="G55" s="69"/>
    </row>
    <row r="56" spans="1:7">
      <c r="A56" s="69"/>
      <c r="B56" s="69"/>
      <c r="C56" s="69"/>
      <c r="D56" s="69"/>
      <c r="E56" s="69"/>
      <c r="F56" s="69"/>
      <c r="G56" s="69"/>
    </row>
    <row r="57" spans="1:7">
      <c r="A57" s="69"/>
      <c r="B57" s="69"/>
      <c r="C57" s="69"/>
      <c r="D57" s="69"/>
      <c r="E57" s="69"/>
      <c r="F57" s="69"/>
      <c r="G57" s="69"/>
    </row>
    <row r="58" spans="1:7">
      <c r="A58" s="69"/>
      <c r="B58" s="69"/>
      <c r="C58" s="69"/>
      <c r="D58" s="69"/>
      <c r="E58" s="69"/>
      <c r="F58" s="69"/>
      <c r="G58" s="69"/>
    </row>
    <row r="59" spans="1:7">
      <c r="A59" s="69"/>
      <c r="B59" s="69"/>
      <c r="C59" s="69"/>
      <c r="D59" s="69"/>
      <c r="E59" s="69"/>
      <c r="F59" s="69"/>
      <c r="G59" s="69"/>
    </row>
    <row r="60" spans="1:7">
      <c r="A60" s="69"/>
      <c r="B60" s="69"/>
      <c r="C60" s="69"/>
      <c r="D60" s="69"/>
      <c r="E60" s="69"/>
      <c r="F60" s="69"/>
      <c r="G60" s="69"/>
    </row>
    <row r="61" spans="1:7">
      <c r="A61" s="69"/>
      <c r="B61" s="69"/>
      <c r="C61" s="69"/>
      <c r="D61" s="69"/>
      <c r="E61" s="69"/>
      <c r="F61" s="69"/>
      <c r="G61" s="69"/>
    </row>
    <row r="62" spans="1:7">
      <c r="A62" s="69"/>
      <c r="B62" s="69"/>
      <c r="C62" s="69"/>
      <c r="D62" s="69"/>
      <c r="E62" s="69"/>
      <c r="F62" s="69"/>
      <c r="G62" s="69"/>
    </row>
    <row r="63" spans="1:7">
      <c r="A63" s="69"/>
      <c r="B63" s="69"/>
      <c r="C63" s="69"/>
      <c r="D63" s="69"/>
      <c r="E63" s="69"/>
      <c r="F63" s="69"/>
      <c r="G63" s="69"/>
    </row>
    <row r="64" spans="1:7">
      <c r="A64" s="69"/>
      <c r="B64" s="69"/>
      <c r="C64" s="69"/>
      <c r="D64" s="69"/>
      <c r="E64" s="69"/>
      <c r="F64" s="69"/>
      <c r="G64" s="69"/>
    </row>
    <row r="65" spans="1:7">
      <c r="A65" s="69"/>
      <c r="B65" s="69"/>
      <c r="C65" s="69"/>
      <c r="D65" s="69"/>
      <c r="E65" s="69"/>
      <c r="F65" s="69"/>
      <c r="G65" s="69"/>
    </row>
    <row r="66" spans="1:7">
      <c r="A66" s="69"/>
      <c r="B66" s="69"/>
      <c r="C66" s="69"/>
      <c r="D66" s="69"/>
      <c r="E66" s="69"/>
      <c r="F66" s="69"/>
      <c r="G66" s="69"/>
    </row>
    <row r="67" spans="1:7">
      <c r="A67" s="69"/>
      <c r="B67" s="69"/>
      <c r="C67" s="69"/>
      <c r="D67" s="69"/>
      <c r="E67" s="69"/>
      <c r="F67" s="69"/>
      <c r="G67" s="69"/>
    </row>
    <row r="68" spans="1:7">
      <c r="A68" s="69"/>
      <c r="B68" s="69"/>
      <c r="C68" s="69"/>
      <c r="D68" s="69"/>
      <c r="E68" s="69"/>
      <c r="F68" s="69"/>
      <c r="G68" s="69"/>
    </row>
    <row r="69" spans="1:7">
      <c r="A69" s="69"/>
      <c r="B69" s="69"/>
      <c r="C69" s="69"/>
      <c r="D69" s="69"/>
      <c r="E69" s="69"/>
      <c r="F69" s="69"/>
      <c r="G69" s="69"/>
    </row>
    <row r="70" spans="1:7">
      <c r="A70" s="69"/>
      <c r="B70" s="69"/>
      <c r="C70" s="69"/>
      <c r="D70" s="69"/>
      <c r="E70" s="69"/>
      <c r="F70" s="69"/>
      <c r="G70" s="69"/>
    </row>
    <row r="71" spans="1:7">
      <c r="A71" s="69"/>
      <c r="B71" s="69"/>
      <c r="C71" s="69"/>
      <c r="D71" s="69"/>
      <c r="E71" s="69"/>
      <c r="F71" s="69"/>
      <c r="G71" s="69"/>
    </row>
    <row r="72" spans="1:7">
      <c r="A72" s="69"/>
      <c r="B72" s="69"/>
      <c r="C72" s="69"/>
      <c r="D72" s="69"/>
      <c r="E72" s="69"/>
      <c r="F72" s="69"/>
      <c r="G72" s="69"/>
    </row>
    <row r="73" spans="1:7">
      <c r="A73" s="69"/>
      <c r="B73" s="69"/>
      <c r="C73" s="69"/>
      <c r="D73" s="69"/>
      <c r="E73" s="69"/>
      <c r="F73" s="69"/>
      <c r="G73" s="69"/>
    </row>
    <row r="74" spans="1:7">
      <c r="A74" s="69"/>
      <c r="B74" s="69"/>
      <c r="C74" s="69"/>
      <c r="D74" s="69"/>
      <c r="E74" s="69"/>
      <c r="F74" s="69"/>
      <c r="G74" s="69"/>
    </row>
    <row r="75" spans="1:7">
      <c r="A75" s="69"/>
      <c r="B75" s="69"/>
      <c r="C75" s="69"/>
      <c r="D75" s="69"/>
      <c r="E75" s="69"/>
      <c r="F75" s="69"/>
      <c r="G75" s="69"/>
    </row>
    <row r="76" spans="1:7">
      <c r="A76" s="69"/>
      <c r="B76" s="69"/>
      <c r="C76" s="69"/>
      <c r="D76" s="69"/>
      <c r="E76" s="69"/>
      <c r="F76" s="69"/>
      <c r="G76" s="69"/>
    </row>
    <row r="77" spans="1:7">
      <c r="A77" s="69"/>
      <c r="B77" s="69"/>
      <c r="C77" s="69"/>
      <c r="D77" s="69"/>
      <c r="E77" s="69"/>
      <c r="F77" s="69"/>
      <c r="G77" s="69"/>
    </row>
    <row r="78" spans="1:7">
      <c r="A78" s="69"/>
      <c r="B78" s="69"/>
      <c r="C78" s="69"/>
      <c r="D78" s="69"/>
      <c r="E78" s="69"/>
      <c r="F78" s="69"/>
      <c r="G78" s="69"/>
    </row>
    <row r="79" spans="1:7">
      <c r="A79" s="69"/>
      <c r="B79" s="69"/>
      <c r="C79" s="69"/>
      <c r="D79" s="69"/>
      <c r="E79" s="69"/>
      <c r="F79" s="69"/>
      <c r="G79" s="69"/>
    </row>
    <row r="80" spans="1:7">
      <c r="A80" s="69"/>
      <c r="B80" s="69"/>
      <c r="C80" s="69"/>
      <c r="D80" s="69"/>
      <c r="E80" s="69"/>
      <c r="F80" s="69"/>
      <c r="G80" s="69"/>
    </row>
    <row r="81" spans="1:7">
      <c r="A81" s="69"/>
      <c r="B81" s="69"/>
      <c r="C81" s="69"/>
      <c r="D81" s="69"/>
      <c r="E81" s="69"/>
      <c r="F81" s="69"/>
      <c r="G81" s="69"/>
    </row>
    <row r="82" spans="1:7">
      <c r="A82" s="69"/>
      <c r="B82" s="69"/>
      <c r="C82" s="69"/>
      <c r="D82" s="69"/>
      <c r="E82" s="69"/>
      <c r="F82" s="69"/>
      <c r="G82" s="69"/>
    </row>
    <row r="83" spans="1:7">
      <c r="A83" s="69"/>
      <c r="B83" s="69"/>
      <c r="C83" s="69"/>
      <c r="D83" s="69"/>
      <c r="E83" s="69"/>
      <c r="F83" s="69"/>
      <c r="G83" s="69"/>
    </row>
    <row r="84" spans="1:7">
      <c r="A84" s="69"/>
      <c r="B84" s="69"/>
      <c r="C84" s="69"/>
      <c r="D84" s="69"/>
      <c r="E84" s="69"/>
      <c r="F84" s="69"/>
      <c r="G84" s="69"/>
    </row>
    <row r="85" spans="1:7">
      <c r="A85" s="69"/>
      <c r="B85" s="69"/>
      <c r="C85" s="69"/>
      <c r="D85" s="69"/>
      <c r="E85" s="69"/>
      <c r="F85" s="69"/>
      <c r="G85" s="69"/>
    </row>
    <row r="86" spans="1:7">
      <c r="A86" s="69"/>
      <c r="B86" s="69"/>
      <c r="C86" s="69"/>
      <c r="D86" s="69"/>
      <c r="E86" s="69"/>
      <c r="F86" s="69"/>
      <c r="G86" s="69"/>
    </row>
    <row r="87" spans="1:7">
      <c r="A87" s="69"/>
      <c r="B87" s="69"/>
      <c r="C87" s="69"/>
      <c r="D87" s="69"/>
      <c r="E87" s="69"/>
      <c r="F87" s="69"/>
      <c r="G87" s="69"/>
    </row>
    <row r="88" spans="1:7">
      <c r="A88" s="69"/>
      <c r="B88" s="69"/>
      <c r="C88" s="69"/>
      <c r="D88" s="69"/>
      <c r="E88" s="69"/>
      <c r="F88" s="69"/>
      <c r="G88" s="69"/>
    </row>
    <row r="89" spans="1:7">
      <c r="A89" s="69"/>
      <c r="B89" s="69"/>
      <c r="C89" s="69"/>
      <c r="D89" s="69"/>
      <c r="E89" s="69"/>
      <c r="F89" s="69"/>
      <c r="G89" s="69"/>
    </row>
    <row r="90" spans="1:7">
      <c r="A90" s="69"/>
      <c r="B90" s="69"/>
      <c r="C90" s="69"/>
      <c r="D90" s="69"/>
      <c r="E90" s="69"/>
      <c r="F90" s="69"/>
      <c r="G90" s="69"/>
    </row>
    <row r="91" spans="1:7">
      <c r="A91" s="69"/>
      <c r="B91" s="69"/>
      <c r="C91" s="69"/>
      <c r="D91" s="69"/>
      <c r="E91" s="69"/>
      <c r="F91" s="69"/>
      <c r="G91" s="69"/>
    </row>
    <row r="92" spans="1:7">
      <c r="A92" s="69"/>
      <c r="B92" s="69"/>
      <c r="C92" s="69"/>
      <c r="D92" s="69"/>
      <c r="E92" s="69"/>
      <c r="F92" s="69"/>
      <c r="G92" s="69"/>
    </row>
    <row r="93" spans="1:7">
      <c r="A93" s="69"/>
      <c r="B93" s="69"/>
      <c r="C93" s="69"/>
      <c r="D93" s="69"/>
      <c r="E93" s="69"/>
      <c r="F93" s="69"/>
      <c r="G93" s="69"/>
    </row>
    <row r="94" spans="1:7">
      <c r="A94" s="69"/>
      <c r="B94" s="69"/>
      <c r="C94" s="69"/>
      <c r="D94" s="69"/>
      <c r="E94" s="69"/>
      <c r="F94" s="69"/>
      <c r="G94" s="69"/>
    </row>
    <row r="95" spans="1:7">
      <c r="A95" s="69"/>
      <c r="B95" s="69"/>
      <c r="C95" s="69"/>
      <c r="D95" s="69"/>
      <c r="E95" s="69"/>
      <c r="F95" s="69"/>
      <c r="G95" s="69"/>
    </row>
    <row r="96" spans="1:7">
      <c r="A96" s="69"/>
      <c r="B96" s="69"/>
      <c r="C96" s="69"/>
      <c r="D96" s="69"/>
      <c r="E96" s="69"/>
      <c r="F96" s="69"/>
      <c r="G96" s="69"/>
    </row>
    <row r="97" spans="1:7">
      <c r="A97" s="69"/>
      <c r="B97" s="69"/>
      <c r="C97" s="69"/>
      <c r="D97" s="69"/>
      <c r="E97" s="69"/>
      <c r="F97" s="69"/>
      <c r="G97" s="69"/>
    </row>
    <row r="98" spans="1:7">
      <c r="A98" s="69"/>
      <c r="B98" s="69"/>
      <c r="C98" s="69"/>
      <c r="D98" s="69"/>
      <c r="E98" s="69"/>
      <c r="F98" s="69"/>
      <c r="G98" s="69"/>
    </row>
    <row r="99" spans="1:7">
      <c r="A99" s="69"/>
      <c r="B99" s="69"/>
      <c r="C99" s="69"/>
      <c r="D99" s="69"/>
      <c r="E99" s="69"/>
      <c r="F99" s="69"/>
      <c r="G99" s="69"/>
    </row>
    <row r="100" spans="1:7">
      <c r="A100" s="69"/>
      <c r="B100" s="69"/>
      <c r="C100" s="69"/>
      <c r="D100" s="69"/>
      <c r="E100" s="69"/>
      <c r="F100" s="69"/>
      <c r="G100" s="69"/>
    </row>
    <row r="101" spans="1:7">
      <c r="A101" s="69"/>
      <c r="B101" s="69"/>
      <c r="C101" s="69"/>
      <c r="D101" s="69"/>
      <c r="E101" s="69"/>
      <c r="F101" s="69"/>
      <c r="G101" s="69"/>
    </row>
    <row r="102" spans="1:7">
      <c r="A102" s="69"/>
      <c r="B102" s="69"/>
      <c r="C102" s="69"/>
      <c r="D102" s="69"/>
      <c r="E102" s="69"/>
      <c r="F102" s="69"/>
      <c r="G102" s="69"/>
    </row>
    <row r="103" spans="1:7">
      <c r="A103" s="69"/>
      <c r="B103" s="69"/>
      <c r="C103" s="69"/>
      <c r="D103" s="69"/>
      <c r="E103" s="69"/>
      <c r="F103" s="69"/>
      <c r="G103" s="69"/>
    </row>
    <row r="104" spans="1:7">
      <c r="A104" s="69"/>
      <c r="B104" s="69"/>
      <c r="C104" s="69"/>
      <c r="D104" s="69"/>
      <c r="E104" s="69"/>
      <c r="F104" s="69"/>
      <c r="G104" s="69"/>
    </row>
    <row r="105" spans="1:7">
      <c r="A105" s="69"/>
      <c r="B105" s="69"/>
      <c r="C105" s="69"/>
      <c r="D105" s="69"/>
      <c r="E105" s="69"/>
      <c r="F105" s="69"/>
      <c r="G105" s="69"/>
    </row>
    <row r="106" spans="1:7">
      <c r="A106" s="69"/>
      <c r="B106" s="69"/>
      <c r="C106" s="69"/>
      <c r="D106" s="69"/>
      <c r="E106" s="69"/>
      <c r="F106" s="69"/>
      <c r="G106" s="69"/>
    </row>
    <row r="107" spans="1:7">
      <c r="A107" s="69"/>
      <c r="B107" s="69"/>
      <c r="C107" s="69"/>
      <c r="D107" s="69"/>
      <c r="E107" s="69"/>
      <c r="F107" s="69"/>
      <c r="G107" s="69"/>
    </row>
    <row r="108" spans="1:7">
      <c r="A108" s="69"/>
      <c r="B108" s="69"/>
      <c r="C108" s="69"/>
      <c r="D108" s="69"/>
      <c r="E108" s="69"/>
      <c r="F108" s="69"/>
      <c r="G108" s="69"/>
    </row>
    <row r="109" spans="1:7">
      <c r="A109" s="69"/>
      <c r="B109" s="69"/>
      <c r="C109" s="69"/>
      <c r="D109" s="69"/>
      <c r="E109" s="69"/>
      <c r="F109" s="69"/>
      <c r="G109" s="69"/>
    </row>
    <row r="110" spans="1:7">
      <c r="A110" s="69"/>
      <c r="B110" s="69"/>
      <c r="C110" s="69"/>
      <c r="D110" s="69"/>
      <c r="E110" s="69"/>
      <c r="F110" s="69"/>
      <c r="G110" s="69"/>
    </row>
    <row r="111" spans="1:7">
      <c r="A111" s="69"/>
      <c r="B111" s="69"/>
      <c r="C111" s="69"/>
      <c r="D111" s="69"/>
      <c r="E111" s="69"/>
      <c r="F111" s="69"/>
      <c r="G111" s="69"/>
    </row>
    <row r="112" spans="1:7">
      <c r="A112" s="69"/>
      <c r="B112" s="69"/>
      <c r="C112" s="69"/>
      <c r="D112" s="69"/>
      <c r="E112" s="69"/>
      <c r="F112" s="69"/>
      <c r="G112" s="69"/>
    </row>
    <row r="113" spans="1:7">
      <c r="A113" s="69"/>
      <c r="B113" s="69"/>
      <c r="C113" s="69"/>
      <c r="D113" s="69"/>
      <c r="E113" s="69"/>
      <c r="F113" s="69"/>
      <c r="G113" s="69"/>
    </row>
    <row r="114" spans="1:7">
      <c r="A114" s="69"/>
      <c r="B114" s="69"/>
      <c r="C114" s="69"/>
      <c r="D114" s="69"/>
      <c r="E114" s="69"/>
      <c r="F114" s="69"/>
      <c r="G114" s="69"/>
    </row>
    <row r="115" spans="1:7">
      <c r="A115" s="69"/>
      <c r="B115" s="69"/>
      <c r="C115" s="69"/>
      <c r="D115" s="69"/>
      <c r="E115" s="69"/>
      <c r="F115" s="69"/>
      <c r="G115" s="69"/>
    </row>
  </sheetData>
  <mergeCells count="1">
    <mergeCell ref="B7:D7"/>
  </mergeCells>
  <hyperlinks>
    <hyperlink ref="D11" location="'EU KM1'!A1" display="Key metrics" xr:uid="{C4C8B054-882E-40F9-81C7-AF5C5CA51E58}"/>
    <hyperlink ref="D12" location="'EU OV1'!A1" display="Overview of risk weighted exposure amounts" xr:uid="{46A6E7C9-0C02-4AF6-B7E7-B30281A88859}"/>
    <hyperlink ref="D13" location="'EU CR8'!A1" display="RWEA flow statements of credit risk exposures under the IRB approach" xr:uid="{9FD3985D-1EB9-42D0-814F-1709B2458EF8}"/>
    <hyperlink ref="D14" location="'EU LIQ1'!A1" display="Quantitative information of LCR" xr:uid="{64B361B7-7C94-4E37-B23F-845F6AEE2255}"/>
    <hyperlink ref="G11" location="'EU LIQB'!A1" display="Qualitative information on LCR, which complements template EU LIQ1" xr:uid="{17E3E4EF-3846-4898-9776-8CB9E118289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5"/>
  <sheetViews>
    <sheetView showGridLines="0" tabSelected="1" topLeftCell="A35" zoomScaleNormal="100" zoomScalePageLayoutView="80" workbookViewId="0">
      <selection activeCell="B53" sqref="B53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/>
    <row r="2" spans="1:8" ht="20.25">
      <c r="B2" s="5" t="s">
        <v>139</v>
      </c>
    </row>
    <row r="3" spans="1:8" ht="15">
      <c r="A3" s="1"/>
      <c r="B3" s="1"/>
      <c r="C3" s="65"/>
      <c r="D3" s="42"/>
      <c r="E3" s="1"/>
      <c r="F3" s="1"/>
      <c r="G3" s="1"/>
      <c r="H3" s="1"/>
    </row>
    <row r="4" spans="1:8" ht="15">
      <c r="A4" s="1"/>
      <c r="B4" s="71"/>
      <c r="C4" s="72"/>
      <c r="D4" s="7" t="s">
        <v>1</v>
      </c>
      <c r="E4" s="7" t="s">
        <v>2</v>
      </c>
      <c r="F4" s="7" t="s">
        <v>3</v>
      </c>
      <c r="G4" s="7" t="s">
        <v>4</v>
      </c>
      <c r="H4" s="7" t="s">
        <v>5</v>
      </c>
    </row>
    <row r="5" spans="1:8" ht="15">
      <c r="A5" s="1"/>
      <c r="B5" s="73"/>
      <c r="C5" s="74"/>
      <c r="D5" s="8" t="s">
        <v>173</v>
      </c>
      <c r="E5" s="8" t="s">
        <v>174</v>
      </c>
      <c r="F5" s="8" t="s">
        <v>175</v>
      </c>
      <c r="G5" s="8" t="s">
        <v>176</v>
      </c>
      <c r="H5" s="8" t="s">
        <v>177</v>
      </c>
    </row>
    <row r="6" spans="1:8" ht="15">
      <c r="A6" s="1"/>
      <c r="B6" s="67"/>
      <c r="C6" s="111" t="s">
        <v>52</v>
      </c>
      <c r="D6" s="112"/>
      <c r="E6" s="112"/>
      <c r="F6" s="112"/>
      <c r="G6" s="112"/>
      <c r="H6" s="113"/>
    </row>
    <row r="7" spans="1:8" ht="15">
      <c r="A7" s="1"/>
      <c r="B7" s="40">
        <v>1</v>
      </c>
      <c r="C7" s="10" t="s">
        <v>53</v>
      </c>
      <c r="D7" s="75">
        <v>20638.273566</v>
      </c>
      <c r="E7" s="66">
        <v>20414.488539000002</v>
      </c>
      <c r="F7" s="66">
        <v>20172.580256000001</v>
      </c>
      <c r="G7" s="66">
        <v>19903.441397999999</v>
      </c>
      <c r="H7" s="66">
        <v>19733.555217000001</v>
      </c>
    </row>
    <row r="8" spans="1:8" ht="15">
      <c r="A8" s="1"/>
      <c r="B8" s="40">
        <v>2</v>
      </c>
      <c r="C8" s="10" t="s">
        <v>54</v>
      </c>
      <c r="D8" s="75">
        <v>28338.273566</v>
      </c>
      <c r="E8" s="66">
        <v>26214.488539000002</v>
      </c>
      <c r="F8" s="66">
        <v>25972.580256000001</v>
      </c>
      <c r="G8" s="66">
        <v>25703.441397999999</v>
      </c>
      <c r="H8" s="66">
        <v>25533.555217000001</v>
      </c>
    </row>
    <row r="9" spans="1:8" ht="15">
      <c r="A9" s="1"/>
      <c r="B9" s="40">
        <v>3</v>
      </c>
      <c r="C9" s="10" t="s">
        <v>55</v>
      </c>
      <c r="D9" s="75">
        <v>30341.917957000001</v>
      </c>
      <c r="E9" s="66">
        <v>28209.488539000002</v>
      </c>
      <c r="F9" s="66">
        <v>27967.580256000001</v>
      </c>
      <c r="G9" s="66">
        <v>27698.441397999999</v>
      </c>
      <c r="H9" s="66">
        <v>27528.555217000001</v>
      </c>
    </row>
    <row r="10" spans="1:8" ht="15">
      <c r="A10" s="1"/>
      <c r="B10" s="41"/>
      <c r="C10" s="111" t="s">
        <v>56</v>
      </c>
      <c r="D10" s="112"/>
      <c r="E10" s="112"/>
      <c r="F10" s="112"/>
      <c r="G10" s="112"/>
      <c r="H10" s="113"/>
    </row>
    <row r="11" spans="1:8" ht="15">
      <c r="A11" s="1"/>
      <c r="B11" s="40">
        <v>4</v>
      </c>
      <c r="C11" s="26" t="s">
        <v>128</v>
      </c>
      <c r="D11" s="75">
        <v>169898.140277</v>
      </c>
      <c r="E11" s="66">
        <v>166294.046741</v>
      </c>
      <c r="F11" s="66">
        <v>173219.503058</v>
      </c>
      <c r="G11" s="66">
        <v>167274.36628799999</v>
      </c>
      <c r="H11" s="66">
        <v>158737.75361399999</v>
      </c>
    </row>
    <row r="12" spans="1:8" ht="15">
      <c r="A12" s="1"/>
      <c r="B12" s="41"/>
      <c r="C12" s="114" t="s">
        <v>129</v>
      </c>
      <c r="D12" s="115"/>
      <c r="E12" s="115"/>
      <c r="F12" s="115"/>
      <c r="G12" s="115"/>
      <c r="H12" s="116"/>
    </row>
    <row r="13" spans="1:8" ht="15">
      <c r="A13" s="1"/>
      <c r="B13" s="40">
        <v>5</v>
      </c>
      <c r="C13" s="10" t="s">
        <v>178</v>
      </c>
      <c r="D13" s="76">
        <v>12.147439361</v>
      </c>
      <c r="E13" s="70">
        <v>12.276139127</v>
      </c>
      <c r="F13" s="70">
        <v>11.645674938000001</v>
      </c>
      <c r="G13" s="70">
        <v>11.898679898999999</v>
      </c>
      <c r="H13" s="70">
        <v>12.431544965000001</v>
      </c>
    </row>
    <row r="14" spans="1:8" ht="15">
      <c r="A14" s="1"/>
      <c r="B14" s="40">
        <v>6</v>
      </c>
      <c r="C14" s="10" t="s">
        <v>57</v>
      </c>
      <c r="D14" s="76">
        <v>16.679566662999999</v>
      </c>
      <c r="E14" s="70">
        <v>15.763936865</v>
      </c>
      <c r="F14" s="70">
        <v>14.994027690999999</v>
      </c>
      <c r="G14" s="70">
        <v>15.366037229</v>
      </c>
      <c r="H14" s="70">
        <v>16.085370137999998</v>
      </c>
    </row>
    <row r="15" spans="1:8" ht="15">
      <c r="A15" s="1"/>
      <c r="B15" s="40">
        <v>7</v>
      </c>
      <c r="C15" s="10" t="s">
        <v>58</v>
      </c>
      <c r="D15" s="76">
        <v>17.858887630000002</v>
      </c>
      <c r="E15" s="70">
        <v>16.963619017999999</v>
      </c>
      <c r="F15" s="70">
        <v>16.145745578</v>
      </c>
      <c r="G15" s="70">
        <v>16.558688585999999</v>
      </c>
      <c r="H15" s="70">
        <v>17.342160003</v>
      </c>
    </row>
    <row r="16" spans="1:8" ht="15" customHeight="1">
      <c r="A16" s="1"/>
      <c r="B16" s="41"/>
      <c r="C16" s="111" t="s">
        <v>59</v>
      </c>
      <c r="D16" s="112"/>
      <c r="E16" s="112"/>
      <c r="F16" s="112"/>
      <c r="G16" s="112"/>
      <c r="H16" s="113"/>
    </row>
    <row r="17" spans="1:8" ht="30">
      <c r="A17" s="1"/>
      <c r="B17" s="40" t="s">
        <v>60</v>
      </c>
      <c r="C17" s="10" t="s">
        <v>130</v>
      </c>
      <c r="D17" s="76">
        <v>1.8699999999999992</v>
      </c>
      <c r="E17" s="70">
        <v>1.8699999999999992</v>
      </c>
      <c r="F17" s="70">
        <v>1.8699999999999992</v>
      </c>
      <c r="G17" s="70">
        <v>2.3800000000000008</v>
      </c>
      <c r="H17" s="70">
        <v>3.3499999999999996</v>
      </c>
    </row>
    <row r="18" spans="1:8" ht="15">
      <c r="A18" s="1"/>
      <c r="B18" s="40" t="s">
        <v>61</v>
      </c>
      <c r="C18" s="10" t="s">
        <v>62</v>
      </c>
      <c r="D18" s="76">
        <v>1.0499999999999998</v>
      </c>
      <c r="E18" s="70">
        <v>1.0499999999999998</v>
      </c>
      <c r="F18" s="70">
        <v>1.0499999999999998</v>
      </c>
      <c r="G18" s="70">
        <v>1.46</v>
      </c>
      <c r="H18" s="70">
        <v>2.1900000000000004</v>
      </c>
    </row>
    <row r="19" spans="1:8" ht="15">
      <c r="A19" s="1"/>
      <c r="B19" s="40" t="s">
        <v>63</v>
      </c>
      <c r="C19" s="10" t="s">
        <v>64</v>
      </c>
      <c r="D19" s="76">
        <v>1.4000000000000004</v>
      </c>
      <c r="E19" s="70">
        <v>1.4000000000000004</v>
      </c>
      <c r="F19" s="70">
        <v>1.4000000000000004</v>
      </c>
      <c r="G19" s="70">
        <v>1.79</v>
      </c>
      <c r="H19" s="70">
        <v>2.5099999999999998</v>
      </c>
    </row>
    <row r="20" spans="1:8" ht="15">
      <c r="A20" s="1"/>
      <c r="B20" s="40" t="s">
        <v>65</v>
      </c>
      <c r="C20" s="10" t="s">
        <v>66</v>
      </c>
      <c r="D20" s="76">
        <v>9.8699999999999992</v>
      </c>
      <c r="E20" s="70">
        <v>9.8699999999999992</v>
      </c>
      <c r="F20" s="70">
        <v>9.8699999999999992</v>
      </c>
      <c r="G20" s="70">
        <v>10.38</v>
      </c>
      <c r="H20" s="70">
        <v>11.35</v>
      </c>
    </row>
    <row r="21" spans="1:8" ht="15" customHeight="1">
      <c r="A21" s="1"/>
      <c r="B21" s="41"/>
      <c r="C21" s="111" t="s">
        <v>131</v>
      </c>
      <c r="D21" s="112"/>
      <c r="E21" s="112"/>
      <c r="F21" s="112"/>
      <c r="G21" s="112"/>
      <c r="H21" s="113"/>
    </row>
    <row r="22" spans="1:8" ht="15">
      <c r="A22" s="1"/>
      <c r="B22" s="40">
        <v>8</v>
      </c>
      <c r="C22" s="10" t="s">
        <v>67</v>
      </c>
      <c r="D22" s="76">
        <v>2.49999999998529</v>
      </c>
      <c r="E22" s="70">
        <v>2.4999999999849698</v>
      </c>
      <c r="F22" s="70">
        <v>2.4999999999711302</v>
      </c>
      <c r="G22" s="70">
        <v>2.5</v>
      </c>
      <c r="H22" s="70">
        <v>2.4999999999684999</v>
      </c>
    </row>
    <row r="23" spans="1:8" ht="30">
      <c r="A23" s="1"/>
      <c r="B23" s="40" t="s">
        <v>68</v>
      </c>
      <c r="C23" s="10" t="s">
        <v>69</v>
      </c>
      <c r="D23" s="70" t="s">
        <v>171</v>
      </c>
      <c r="E23" s="70" t="s">
        <v>171</v>
      </c>
      <c r="F23" s="70" t="s">
        <v>171</v>
      </c>
      <c r="G23" s="70" t="s">
        <v>171</v>
      </c>
      <c r="H23" s="70" t="s">
        <v>171</v>
      </c>
    </row>
    <row r="24" spans="1:8" ht="15">
      <c r="A24" s="1"/>
      <c r="B24" s="40">
        <v>9</v>
      </c>
      <c r="C24" s="10" t="s">
        <v>70</v>
      </c>
      <c r="D24" s="76">
        <v>2.0036343568269399</v>
      </c>
      <c r="E24" s="70">
        <v>2.0025935508002402</v>
      </c>
      <c r="F24" s="70">
        <v>2.00264083648737</v>
      </c>
      <c r="G24" s="70">
        <v>2.00402080688706</v>
      </c>
      <c r="H24" s="70">
        <v>1.0208055116745001</v>
      </c>
    </row>
    <row r="25" spans="1:8" ht="15">
      <c r="A25" s="1"/>
      <c r="B25" s="40" t="s">
        <v>71</v>
      </c>
      <c r="C25" s="10" t="s">
        <v>72</v>
      </c>
      <c r="D25" s="70" t="s">
        <v>171</v>
      </c>
      <c r="E25" s="70" t="s">
        <v>171</v>
      </c>
      <c r="F25" s="70" t="s">
        <v>171</v>
      </c>
      <c r="G25" s="70" t="s">
        <v>171</v>
      </c>
      <c r="H25" s="70" t="s">
        <v>171</v>
      </c>
    </row>
    <row r="26" spans="1:8" ht="15">
      <c r="A26" s="1"/>
      <c r="B26" s="40">
        <v>10</v>
      </c>
      <c r="C26" s="10" t="s">
        <v>73</v>
      </c>
      <c r="D26" s="70" t="s">
        <v>171</v>
      </c>
      <c r="E26" s="70" t="s">
        <v>171</v>
      </c>
      <c r="F26" s="70" t="s">
        <v>171</v>
      </c>
      <c r="G26" s="70" t="s">
        <v>171</v>
      </c>
      <c r="H26" s="70" t="s">
        <v>171</v>
      </c>
    </row>
    <row r="27" spans="1:8" ht="15">
      <c r="A27" s="1"/>
      <c r="B27" s="40" t="s">
        <v>74</v>
      </c>
      <c r="C27" s="10" t="s">
        <v>132</v>
      </c>
      <c r="D27" s="70" t="s">
        <v>171</v>
      </c>
      <c r="E27" s="70" t="s">
        <v>171</v>
      </c>
      <c r="F27" s="70" t="s">
        <v>171</v>
      </c>
      <c r="G27" s="70" t="s">
        <v>171</v>
      </c>
      <c r="H27" s="70" t="s">
        <v>171</v>
      </c>
    </row>
    <row r="28" spans="1:8" ht="15">
      <c r="A28" s="1"/>
      <c r="B28" s="40">
        <v>11</v>
      </c>
      <c r="C28" s="10" t="s">
        <v>75</v>
      </c>
      <c r="D28" s="76">
        <v>4.5036343568122197</v>
      </c>
      <c r="E28" s="70">
        <v>4.5025935507852104</v>
      </c>
      <c r="F28" s="70">
        <v>4.50264083645851</v>
      </c>
      <c r="G28" s="70">
        <v>4.50402080688706</v>
      </c>
      <c r="H28" s="70">
        <v>3.520805511706</v>
      </c>
    </row>
    <row r="29" spans="1:8" ht="15">
      <c r="A29" s="1"/>
      <c r="B29" s="40" t="s">
        <v>76</v>
      </c>
      <c r="C29" s="10" t="s">
        <v>77</v>
      </c>
      <c r="D29" s="76">
        <v>14.373634356</v>
      </c>
      <c r="E29" s="70">
        <v>14.372593549999999</v>
      </c>
      <c r="F29" s="70">
        <v>14.372640836</v>
      </c>
      <c r="G29" s="70">
        <v>14.884020806000001</v>
      </c>
      <c r="H29" s="70">
        <v>14.870805511</v>
      </c>
    </row>
    <row r="30" spans="1:8" ht="30">
      <c r="A30" s="1"/>
      <c r="B30" s="40">
        <v>12</v>
      </c>
      <c r="C30" s="10" t="s">
        <v>78</v>
      </c>
      <c r="D30" s="76">
        <v>6.5974393614462716</v>
      </c>
      <c r="E30" s="70">
        <v>6.7261391277708817</v>
      </c>
      <c r="F30" s="70">
        <v>6.0956749382109177</v>
      </c>
      <c r="G30" s="70">
        <v>5.9386798995230397</v>
      </c>
      <c r="H30" s="70">
        <v>5.74154496551738</v>
      </c>
    </row>
    <row r="31" spans="1:8" ht="15">
      <c r="A31" s="1"/>
      <c r="B31" s="41"/>
      <c r="C31" s="111" t="s">
        <v>16</v>
      </c>
      <c r="D31" s="112"/>
      <c r="E31" s="112"/>
      <c r="F31" s="112"/>
      <c r="G31" s="112"/>
      <c r="H31" s="113"/>
    </row>
    <row r="32" spans="1:8" ht="15">
      <c r="A32" s="1"/>
      <c r="B32" s="40">
        <v>13</v>
      </c>
      <c r="C32" s="9" t="s">
        <v>79</v>
      </c>
      <c r="D32" s="75">
        <v>661206.59009900002</v>
      </c>
      <c r="E32" s="66">
        <v>640913.91892900004</v>
      </c>
      <c r="F32" s="66">
        <v>634379.31682099996</v>
      </c>
      <c r="G32" s="66">
        <v>628346.82692300004</v>
      </c>
      <c r="H32" s="66">
        <v>645980.34258000006</v>
      </c>
    </row>
    <row r="33" spans="1:8" ht="15">
      <c r="A33" s="1"/>
      <c r="B33" s="40">
        <v>14</v>
      </c>
      <c r="C33" s="9" t="s">
        <v>80</v>
      </c>
      <c r="D33" s="76">
        <v>4.2858425770000004</v>
      </c>
      <c r="E33" s="70">
        <v>4.0901730729999999</v>
      </c>
      <c r="F33" s="70">
        <v>4.0941719829999998</v>
      </c>
      <c r="G33" s="70">
        <v>4.0906455309999998</v>
      </c>
      <c r="H33" s="70">
        <v>3.9526830049999999</v>
      </c>
    </row>
    <row r="34" spans="1:8" ht="15" customHeight="1">
      <c r="A34" s="1"/>
      <c r="B34" s="41"/>
      <c r="C34" s="111" t="s">
        <v>133</v>
      </c>
      <c r="D34" s="112"/>
      <c r="E34" s="112"/>
      <c r="F34" s="112"/>
      <c r="G34" s="112"/>
      <c r="H34" s="113"/>
    </row>
    <row r="35" spans="1:8" ht="30">
      <c r="A35" s="1"/>
      <c r="B35" s="40" t="s">
        <v>81</v>
      </c>
      <c r="C35" s="10" t="s">
        <v>82</v>
      </c>
      <c r="D35" s="33" t="s">
        <v>171</v>
      </c>
      <c r="E35" s="33" t="s">
        <v>171</v>
      </c>
      <c r="F35" s="33" t="s">
        <v>171</v>
      </c>
      <c r="G35" s="33" t="s">
        <v>171</v>
      </c>
      <c r="H35" s="33" t="s">
        <v>171</v>
      </c>
    </row>
    <row r="36" spans="1:8" ht="15">
      <c r="A36" s="1"/>
      <c r="B36" s="40" t="s">
        <v>83</v>
      </c>
      <c r="C36" s="10" t="s">
        <v>62</v>
      </c>
      <c r="D36" s="33" t="s">
        <v>171</v>
      </c>
      <c r="E36" s="33" t="s">
        <v>171</v>
      </c>
      <c r="F36" s="33" t="s">
        <v>171</v>
      </c>
      <c r="G36" s="33" t="s">
        <v>171</v>
      </c>
      <c r="H36" s="33" t="s">
        <v>171</v>
      </c>
    </row>
    <row r="37" spans="1:8" ht="15">
      <c r="A37" s="1"/>
      <c r="B37" s="40" t="s">
        <v>84</v>
      </c>
      <c r="C37" s="10" t="s">
        <v>85</v>
      </c>
      <c r="D37" s="76">
        <v>3</v>
      </c>
      <c r="E37" s="70">
        <v>3</v>
      </c>
      <c r="F37" s="70">
        <v>3</v>
      </c>
      <c r="G37" s="70">
        <v>3</v>
      </c>
      <c r="H37" s="70">
        <v>3</v>
      </c>
    </row>
    <row r="38" spans="1:8" ht="15" customHeight="1">
      <c r="A38" s="1"/>
      <c r="B38" s="41"/>
      <c r="C38" s="111" t="s">
        <v>86</v>
      </c>
      <c r="D38" s="112"/>
      <c r="E38" s="112"/>
      <c r="F38" s="112"/>
      <c r="G38" s="112"/>
      <c r="H38" s="113"/>
    </row>
    <row r="39" spans="1:8" ht="15">
      <c r="A39" s="1"/>
      <c r="B39" s="40" t="s">
        <v>87</v>
      </c>
      <c r="C39" s="32" t="s">
        <v>88</v>
      </c>
      <c r="D39" s="35" t="s">
        <v>171</v>
      </c>
      <c r="E39" s="34" t="s">
        <v>171</v>
      </c>
      <c r="F39" s="34" t="s">
        <v>171</v>
      </c>
      <c r="G39" s="34" t="s">
        <v>171</v>
      </c>
      <c r="H39" s="34" t="s">
        <v>171</v>
      </c>
    </row>
    <row r="40" spans="1:8" ht="30">
      <c r="A40" s="1"/>
      <c r="B40" s="40" t="s">
        <v>136</v>
      </c>
      <c r="C40" s="10" t="s">
        <v>134</v>
      </c>
      <c r="D40" s="76">
        <v>3</v>
      </c>
      <c r="E40" s="70">
        <v>3</v>
      </c>
      <c r="F40" s="70">
        <v>3</v>
      </c>
      <c r="G40" s="70">
        <v>3</v>
      </c>
      <c r="H40" s="70">
        <v>3</v>
      </c>
    </row>
    <row r="41" spans="1:8" ht="15">
      <c r="A41" s="1"/>
      <c r="B41" s="41"/>
      <c r="C41" s="111" t="s">
        <v>89</v>
      </c>
      <c r="D41" s="112"/>
      <c r="E41" s="112"/>
      <c r="F41" s="112"/>
      <c r="G41" s="112"/>
      <c r="H41" s="113"/>
    </row>
    <row r="42" spans="1:8" ht="33" customHeight="1">
      <c r="A42" s="1"/>
      <c r="B42" s="40">
        <v>15</v>
      </c>
      <c r="C42" s="9" t="s">
        <v>135</v>
      </c>
      <c r="D42" s="75">
        <v>100020.772719667</v>
      </c>
      <c r="E42" s="75">
        <v>97063.373449999999</v>
      </c>
      <c r="F42" s="75">
        <v>93419.882534250006</v>
      </c>
      <c r="G42" s="75">
        <v>91471.89414325</v>
      </c>
      <c r="H42" s="75">
        <v>86002.572927333298</v>
      </c>
    </row>
    <row r="43" spans="1:8" ht="15">
      <c r="A43" s="1"/>
      <c r="B43" s="40" t="s">
        <v>90</v>
      </c>
      <c r="C43" s="9" t="s">
        <v>91</v>
      </c>
      <c r="D43" s="75">
        <v>59392.328089083298</v>
      </c>
      <c r="E43" s="75">
        <v>55683.952545499997</v>
      </c>
      <c r="F43" s="75">
        <v>53174.3094180833</v>
      </c>
      <c r="G43" s="75">
        <v>51414.099100083302</v>
      </c>
      <c r="H43" s="75">
        <v>46717.713571749999</v>
      </c>
    </row>
    <row r="44" spans="1:8" ht="15">
      <c r="A44" s="1"/>
      <c r="B44" s="40" t="s">
        <v>92</v>
      </c>
      <c r="C44" s="9" t="s">
        <v>93</v>
      </c>
      <c r="D44" s="75">
        <v>19495.293601736699</v>
      </c>
      <c r="E44" s="75">
        <v>17017.544265569999</v>
      </c>
      <c r="F44" s="75">
        <v>15266.432297667499</v>
      </c>
      <c r="G44" s="75">
        <v>13773.4364482933</v>
      </c>
      <c r="H44" s="75">
        <v>9650.5905512816698</v>
      </c>
    </row>
    <row r="45" spans="1:8" ht="15">
      <c r="A45" s="1"/>
      <c r="B45" s="40">
        <v>16</v>
      </c>
      <c r="C45" s="9" t="s">
        <v>94</v>
      </c>
      <c r="D45" s="75">
        <v>39897.034487166697</v>
      </c>
      <c r="E45" s="75">
        <v>38666.408279833297</v>
      </c>
      <c r="F45" s="75">
        <v>37907.877120500001</v>
      </c>
      <c r="G45" s="75">
        <v>37640.662651666702</v>
      </c>
      <c r="H45" s="75">
        <v>37067.123020500003</v>
      </c>
    </row>
    <row r="46" spans="1:8" ht="15">
      <c r="A46" s="1"/>
      <c r="B46" s="40">
        <v>17</v>
      </c>
      <c r="C46" s="9" t="s">
        <v>95</v>
      </c>
      <c r="D46" s="76">
        <v>250.69726110054557</v>
      </c>
      <c r="E46" s="76">
        <v>251.02764329063376</v>
      </c>
      <c r="F46" s="76">
        <v>246.43923540558794</v>
      </c>
      <c r="G46" s="76">
        <v>243.01350640329304</v>
      </c>
      <c r="H46" s="76">
        <v>232.01847329713047</v>
      </c>
    </row>
    <row r="47" spans="1:8" ht="15">
      <c r="A47" s="1"/>
      <c r="B47" s="41"/>
      <c r="C47" s="117" t="s">
        <v>96</v>
      </c>
      <c r="D47" s="118"/>
      <c r="E47" s="118"/>
      <c r="F47" s="118"/>
      <c r="G47" s="118"/>
      <c r="H47" s="119"/>
    </row>
    <row r="48" spans="1:8" ht="15">
      <c r="A48" s="1"/>
      <c r="B48" s="40">
        <v>18</v>
      </c>
      <c r="C48" s="9" t="s">
        <v>97</v>
      </c>
      <c r="D48" s="75">
        <v>573250.02084899996</v>
      </c>
      <c r="E48" s="75">
        <v>547014.61857499997</v>
      </c>
      <c r="F48" s="75">
        <v>543289.08250999998</v>
      </c>
      <c r="G48" s="75">
        <v>551261.63716000004</v>
      </c>
      <c r="H48" s="75">
        <v>541352.188907</v>
      </c>
    </row>
    <row r="49" spans="1:8" ht="15">
      <c r="A49" s="1"/>
      <c r="B49" s="40">
        <v>19</v>
      </c>
      <c r="C49" s="9" t="s">
        <v>98</v>
      </c>
      <c r="D49" s="75">
        <v>419474.857556</v>
      </c>
      <c r="E49" s="75">
        <v>414761.62668500002</v>
      </c>
      <c r="F49" s="75">
        <v>416468.83380800002</v>
      </c>
      <c r="G49" s="75">
        <v>411992.19221800001</v>
      </c>
      <c r="H49" s="75">
        <v>411477.35934800003</v>
      </c>
    </row>
    <row r="50" spans="1:8" ht="15">
      <c r="A50" s="1"/>
      <c r="B50" s="40">
        <v>20</v>
      </c>
      <c r="C50" s="9" t="s">
        <v>99</v>
      </c>
      <c r="D50" s="76">
        <v>136.65897025999999</v>
      </c>
      <c r="E50" s="76">
        <v>131.88650622</v>
      </c>
      <c r="F50" s="76">
        <v>130.45131794</v>
      </c>
      <c r="G50" s="76">
        <v>133.80390395000001</v>
      </c>
      <c r="H50" s="76">
        <v>131.56305605</v>
      </c>
    </row>
    <row r="52" spans="1:8" ht="31.5" customHeight="1">
      <c r="B52" s="161" t="s">
        <v>201</v>
      </c>
      <c r="C52" s="161"/>
      <c r="D52" s="161"/>
      <c r="E52" s="161"/>
      <c r="F52" s="161"/>
      <c r="G52" s="161"/>
      <c r="H52" s="161"/>
    </row>
    <row r="53" spans="1:8" ht="15">
      <c r="B53" s="160" t="s">
        <v>200</v>
      </c>
      <c r="C53" s="109"/>
      <c r="D53" s="109"/>
      <c r="E53" s="109"/>
      <c r="F53" s="109"/>
      <c r="G53" s="109"/>
      <c r="H53" s="109"/>
    </row>
    <row r="54" spans="1:8" ht="15">
      <c r="B54" s="108" t="s">
        <v>197</v>
      </c>
    </row>
    <row r="55" spans="1:8" ht="15">
      <c r="B55" s="108" t="s">
        <v>198</v>
      </c>
    </row>
  </sheetData>
  <mergeCells count="11">
    <mergeCell ref="B52:H52"/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31:H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Normal="100" workbookViewId="0">
      <selection activeCell="B25" sqref="B25"/>
    </sheetView>
  </sheetViews>
  <sheetFormatPr defaultColWidth="8.85546875" defaultRowHeight="12.75"/>
  <cols>
    <col min="1" max="1" width="8.85546875" style="38"/>
    <col min="2" max="2" width="7.28515625" style="1" customWidth="1"/>
    <col min="3" max="3" width="47.85546875" style="1" customWidth="1"/>
    <col min="4" max="4" width="18.140625" style="1" bestFit="1" customWidth="1"/>
    <col min="5" max="5" width="17.42578125" style="1" bestFit="1" customWidth="1"/>
    <col min="6" max="6" width="25" style="1" customWidth="1"/>
    <col min="7" max="7" width="17.42578125" style="38" bestFit="1" customWidth="1"/>
    <col min="8" max="8" width="9" style="1" bestFit="1" customWidth="1"/>
    <col min="9" max="9" width="24.28515625" style="1" customWidth="1"/>
    <col min="10" max="10" width="13.85546875" style="1" customWidth="1"/>
    <col min="11" max="11" width="15.5703125" style="1" customWidth="1"/>
    <col min="12" max="12" width="20" style="1" customWidth="1"/>
    <col min="13" max="13" width="13.5703125" style="1" customWidth="1"/>
    <col min="14" max="14" width="9" style="2" bestFit="1" customWidth="1"/>
    <col min="15" max="15" width="27.7109375" style="1" customWidth="1"/>
    <col min="16" max="16" width="19.140625" style="1" bestFit="1" customWidth="1"/>
    <col min="17" max="17" width="18.7109375" style="1" bestFit="1" customWidth="1"/>
    <col min="18" max="18" width="21.7109375" style="1" customWidth="1"/>
    <col min="19" max="19" width="13.5703125" style="1" bestFit="1" customWidth="1"/>
    <col min="20" max="20" width="14" style="1" bestFit="1" customWidth="1"/>
    <col min="21" max="23" width="8.85546875" style="1"/>
    <col min="24" max="24" width="11" style="1" bestFit="1" customWidth="1"/>
    <col min="25" max="27" width="8.85546875" style="1"/>
    <col min="28" max="28" width="11" style="1" bestFit="1" customWidth="1"/>
    <col min="29" max="16384" width="8.85546875" style="1"/>
  </cols>
  <sheetData>
    <row r="1" spans="1:33" s="38" customFormat="1" ht="28.5" customHeight="1">
      <c r="B1" s="77"/>
      <c r="C1" s="77"/>
      <c r="D1" s="77"/>
      <c r="E1" s="77"/>
      <c r="F1" s="77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43" customFormat="1" ht="21">
      <c r="A2" s="44"/>
      <c r="B2" s="59" t="s">
        <v>138</v>
      </c>
      <c r="C2" s="45"/>
      <c r="D2" s="46"/>
      <c r="E2" s="46"/>
      <c r="F2" s="4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77"/>
      <c r="C3" s="77"/>
      <c r="D3" s="78"/>
      <c r="E3" s="78"/>
      <c r="F3" s="78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120"/>
      <c r="C4" s="121"/>
      <c r="D4" s="126" t="s">
        <v>110</v>
      </c>
      <c r="E4" s="126"/>
      <c r="F4" s="7" t="s">
        <v>111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122"/>
      <c r="C5" s="123"/>
      <c r="D5" s="7" t="s">
        <v>1</v>
      </c>
      <c r="E5" s="7" t="s">
        <v>2</v>
      </c>
      <c r="F5" s="7" t="s">
        <v>3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124"/>
      <c r="C6" s="125"/>
      <c r="D6" s="8" t="s">
        <v>173</v>
      </c>
      <c r="E6" s="8" t="s">
        <v>174</v>
      </c>
      <c r="F6" s="8" t="s">
        <v>173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40">
        <v>1</v>
      </c>
      <c r="C7" s="26" t="s">
        <v>14</v>
      </c>
      <c r="D7" s="80">
        <v>159360.80624405999</v>
      </c>
      <c r="E7" s="80">
        <v>156638.6457656</v>
      </c>
      <c r="F7" s="80">
        <v>12748.8644995248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40">
        <v>2</v>
      </c>
      <c r="C8" s="12" t="s">
        <v>112</v>
      </c>
      <c r="D8" s="80">
        <v>7917.8371244600003</v>
      </c>
      <c r="E8" s="80">
        <v>6816.4743361000001</v>
      </c>
      <c r="F8" s="80">
        <v>633.50696995680005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40">
        <v>3</v>
      </c>
      <c r="C9" s="12" t="s">
        <v>113</v>
      </c>
      <c r="D9" s="80">
        <v>62147.001020000003</v>
      </c>
      <c r="E9" s="80">
        <v>61670.157797</v>
      </c>
      <c r="F9" s="80">
        <v>4971.7600816000004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40">
        <v>5</v>
      </c>
      <c r="C10" s="12" t="s">
        <v>114</v>
      </c>
      <c r="D10" s="80">
        <v>22492.219230999999</v>
      </c>
      <c r="E10" s="80">
        <v>21267.984544999999</v>
      </c>
      <c r="F10" s="80">
        <v>1799.3775384799999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40">
        <v>6</v>
      </c>
      <c r="C11" s="10" t="s">
        <v>115</v>
      </c>
      <c r="D11" s="80">
        <v>2639.80508444</v>
      </c>
      <c r="E11" s="80">
        <v>2728.9781799000002</v>
      </c>
      <c r="F11" s="80">
        <v>211.1844067552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40">
        <v>7</v>
      </c>
      <c r="C12" s="12" t="s">
        <v>112</v>
      </c>
      <c r="D12" s="80">
        <v>806.42594002999999</v>
      </c>
      <c r="E12" s="80">
        <v>872.8937772999999</v>
      </c>
      <c r="F12" s="80">
        <v>64.514075202399994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40">
        <v>8</v>
      </c>
      <c r="C13" s="12" t="s">
        <v>116</v>
      </c>
      <c r="D13" s="80" t="s">
        <v>171</v>
      </c>
      <c r="E13" s="80" t="s">
        <v>171</v>
      </c>
      <c r="F13" s="80" t="s">
        <v>17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40" t="s">
        <v>68</v>
      </c>
      <c r="C14" s="12" t="s">
        <v>117</v>
      </c>
      <c r="D14" s="80">
        <v>142.84831291</v>
      </c>
      <c r="E14" s="80">
        <v>152.20944915000001</v>
      </c>
      <c r="F14" s="80">
        <v>11.4278650328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40" t="s">
        <v>118</v>
      </c>
      <c r="C15" s="12" t="s">
        <v>119</v>
      </c>
      <c r="D15" s="80">
        <v>1625.7099175000001</v>
      </c>
      <c r="E15" s="80">
        <v>1703.8749534999999</v>
      </c>
      <c r="F15" s="80">
        <v>130.056793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40">
        <v>9</v>
      </c>
      <c r="C16" s="12" t="s">
        <v>120</v>
      </c>
      <c r="D16" s="80">
        <v>64.820913999999902</v>
      </c>
      <c r="E16" s="79">
        <v>-4.999947122996673E-8</v>
      </c>
      <c r="F16" s="80">
        <v>5.185673119999992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40">
        <v>20</v>
      </c>
      <c r="C17" s="10" t="s">
        <v>121</v>
      </c>
      <c r="D17" s="80">
        <v>294.775688</v>
      </c>
      <c r="E17" s="80">
        <v>257.35117500000001</v>
      </c>
      <c r="F17" s="80">
        <v>23.58205504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40">
        <v>21</v>
      </c>
      <c r="C18" s="12" t="s">
        <v>112</v>
      </c>
      <c r="D18" s="80">
        <v>294.775688</v>
      </c>
      <c r="E18" s="80">
        <v>257.35117500000001</v>
      </c>
      <c r="F18" s="80">
        <v>23.58205504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40">
        <v>23</v>
      </c>
      <c r="C19" s="10" t="s">
        <v>15</v>
      </c>
      <c r="D19" s="80">
        <v>7602.7532600000004</v>
      </c>
      <c r="E19" s="80">
        <v>6669.0716199999997</v>
      </c>
      <c r="F19" s="80">
        <v>608.22026080000001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40" t="s">
        <v>122</v>
      </c>
      <c r="C20" s="12" t="s">
        <v>123</v>
      </c>
      <c r="D20" s="80">
        <v>7602.7532600000004</v>
      </c>
      <c r="E20" s="80">
        <v>6669.0716199999997</v>
      </c>
      <c r="F20" s="80">
        <v>608.22026080000001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41">
        <v>29</v>
      </c>
      <c r="C21" s="11" t="s">
        <v>0</v>
      </c>
      <c r="D21" s="81">
        <v>169898.14027649999</v>
      </c>
      <c r="E21" s="81">
        <v>166294.04674049999</v>
      </c>
      <c r="F21" s="81">
        <v>13591.85122212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>
      <c r="A23"/>
      <c r="B23" s="162" t="s">
        <v>201</v>
      </c>
      <c r="C23" s="162"/>
      <c r="D23" s="162"/>
      <c r="E23" s="162"/>
      <c r="F23" s="162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ht="19.5" customHeight="1">
      <c r="A24"/>
      <c r="B24" s="162"/>
      <c r="C24" s="162"/>
      <c r="D24" s="162"/>
      <c r="E24" s="162"/>
      <c r="F24" s="162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4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4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4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4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4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4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4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4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4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4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4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4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4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4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4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4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4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4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4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4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4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4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4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4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4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4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4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4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4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4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4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4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4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4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4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4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4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4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4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4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4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4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4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4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4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4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4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4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4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4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4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4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4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4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4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4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4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4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4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4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4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4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4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4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4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4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4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4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4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4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4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4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4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4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4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4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4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4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4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4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4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4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4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4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4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4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4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4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4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4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4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4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4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4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4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4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4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4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4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4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4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4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4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4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4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4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4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4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4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4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3">
    <mergeCell ref="B4:C6"/>
    <mergeCell ref="D4:E4"/>
    <mergeCell ref="B23:F24"/>
  </mergeCells>
  <phoneticPr fontId="63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>
      <selection activeCell="C21" sqref="C21"/>
    </sheetView>
  </sheetViews>
  <sheetFormatPr defaultColWidth="8.85546875" defaultRowHeight="15"/>
  <cols>
    <col min="1" max="1" width="6.5703125" style="6" customWidth="1"/>
    <col min="2" max="2" width="4.42578125" style="6" customWidth="1"/>
    <col min="3" max="3" width="72.140625" style="6" bestFit="1" customWidth="1"/>
    <col min="4" max="4" width="30.140625" style="6" bestFit="1" customWidth="1"/>
    <col min="5" max="6" width="6" style="6" customWidth="1"/>
    <col min="7" max="7" width="26.42578125" style="6" bestFit="1" customWidth="1"/>
    <col min="8" max="21" width="6" style="6" customWidth="1"/>
    <col min="22" max="16384" width="8.85546875" style="6"/>
  </cols>
  <sheetData>
    <row r="1" spans="1:55" s="39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39" customFormat="1" ht="21">
      <c r="B2" s="36" t="s">
        <v>168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39" customFormat="1">
      <c r="C3" s="5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39" customFormat="1">
      <c r="B4" s="82"/>
      <c r="C4" s="83"/>
      <c r="D4" s="84" t="s">
        <v>100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39" customFormat="1">
      <c r="B5" s="48"/>
      <c r="C5" s="85"/>
      <c r="D5" s="49" t="s">
        <v>1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39" customFormat="1">
      <c r="B6" s="51">
        <v>1</v>
      </c>
      <c r="C6" s="60" t="s">
        <v>101</v>
      </c>
      <c r="D6" s="86">
        <v>82938.142342000006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39" customFormat="1">
      <c r="B7" s="50">
        <v>2</v>
      </c>
      <c r="C7" s="52" t="s">
        <v>102</v>
      </c>
      <c r="D7" s="47">
        <v>240.69629906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39" customFormat="1">
      <c r="B8" s="50">
        <v>3</v>
      </c>
      <c r="C8" s="52" t="s">
        <v>103</v>
      </c>
      <c r="D8" s="47">
        <v>1411.6328114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39" customFormat="1">
      <c r="B9" s="50">
        <v>4</v>
      </c>
      <c r="C9" s="52" t="s">
        <v>104</v>
      </c>
      <c r="D9" s="47" t="s">
        <v>171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39" customFormat="1">
      <c r="B10" s="50">
        <v>5</v>
      </c>
      <c r="C10" s="52" t="s">
        <v>105</v>
      </c>
      <c r="D10" s="47" t="s">
        <v>171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39" customFormat="1">
      <c r="B11" s="50">
        <v>6</v>
      </c>
      <c r="C11" s="52" t="s">
        <v>106</v>
      </c>
      <c r="D11" s="47" t="s">
        <v>171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39" customFormat="1">
      <c r="B12" s="50">
        <v>7</v>
      </c>
      <c r="C12" s="52" t="s">
        <v>107</v>
      </c>
      <c r="D12" s="47" t="s">
        <v>17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39" customFormat="1">
      <c r="B13" s="50">
        <v>8</v>
      </c>
      <c r="C13" s="52" t="s">
        <v>108</v>
      </c>
      <c r="D13" s="47">
        <v>48.74879852399999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39" customFormat="1">
      <c r="B14" s="51">
        <v>9</v>
      </c>
      <c r="C14" s="60" t="s">
        <v>109</v>
      </c>
      <c r="D14" s="86">
        <v>84639.22025100000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39" customFormat="1">
      <c r="A15" s="163"/>
      <c r="B15" s="163"/>
      <c r="C15" s="163"/>
      <c r="D15" s="163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 s="163"/>
      <c r="B16" s="167" t="s">
        <v>199</v>
      </c>
      <c r="C16" s="167"/>
      <c r="D16" s="167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 s="163"/>
      <c r="B17" s="167"/>
      <c r="C17" s="167"/>
      <c r="D17" s="16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 s="165" customFormat="1">
      <c r="A18" s="164"/>
      <c r="B18" s="166"/>
      <c r="C18" s="166"/>
      <c r="D18" s="166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164"/>
      <c r="AX18" s="164"/>
      <c r="AY18" s="164"/>
      <c r="AZ18" s="164"/>
      <c r="BA18" s="164"/>
      <c r="BB18" s="164"/>
      <c r="BC18" s="164"/>
    </row>
    <row r="19" spans="1:55" s="165" customFormat="1">
      <c r="A19" s="164"/>
      <c r="B19" s="166"/>
      <c r="C19" s="166"/>
      <c r="D19" s="166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4"/>
      <c r="AB19" s="164"/>
      <c r="AC19" s="164"/>
      <c r="AD19" s="164"/>
      <c r="AE19" s="164"/>
      <c r="AF19" s="164"/>
      <c r="AG19" s="164"/>
      <c r="AH19" s="164"/>
      <c r="AI19" s="164"/>
      <c r="AJ19" s="164"/>
      <c r="AK19" s="164"/>
      <c r="AL19" s="164"/>
      <c r="AM19" s="164"/>
      <c r="AN19" s="164"/>
      <c r="AO19" s="164"/>
      <c r="AP19" s="164"/>
      <c r="AQ19" s="164"/>
      <c r="AR19" s="164"/>
      <c r="AS19" s="164"/>
      <c r="AT19" s="164"/>
      <c r="AU19" s="164"/>
      <c r="AV19" s="164"/>
      <c r="AW19" s="164"/>
      <c r="AX19" s="164"/>
      <c r="AY19" s="164"/>
      <c r="AZ19" s="164"/>
      <c r="BA19" s="164"/>
      <c r="BB19" s="164"/>
      <c r="BC19" s="164"/>
    </row>
    <row r="20" spans="1:55" s="165" customFormat="1">
      <c r="A20" s="164"/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37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37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37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37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37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37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37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37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37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37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37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37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37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37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37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56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56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56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56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56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56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56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56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56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56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56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56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56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56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56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56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56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56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37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37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37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37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37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37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37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37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37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37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37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37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37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37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37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37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37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37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/>
  <dimension ref="A1:AK81"/>
  <sheetViews>
    <sheetView topLeftCell="A16" zoomScaleNormal="100" workbookViewId="0"/>
  </sheetViews>
  <sheetFormatPr defaultColWidth="9.140625" defaultRowHeight="12.75"/>
  <cols>
    <col min="1" max="1" width="9.140625" style="1"/>
    <col min="2" max="2" width="22.42578125" style="1" customWidth="1"/>
    <col min="3" max="3" width="62.140625" style="1" customWidth="1"/>
    <col min="4" max="11" width="17.7109375" style="1" customWidth="1"/>
    <col min="12" max="13" width="9.140625" style="1"/>
    <col min="14" max="14" width="60.140625" style="1" customWidth="1"/>
    <col min="15" max="22" width="17.7109375" style="1" customWidth="1"/>
    <col min="23" max="23" width="9.140625" style="1"/>
    <col min="24" max="24" width="8.7109375" style="1" bestFit="1" customWidth="1"/>
    <col min="25" max="25" width="72.7109375" style="1" customWidth="1"/>
    <col min="26" max="33" width="17.7109375" style="1" customWidth="1"/>
    <col min="34" max="16384" width="9.140625" style="1"/>
  </cols>
  <sheetData>
    <row r="1" spans="2:37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</row>
    <row r="2" spans="2:37" ht="21">
      <c r="B2" s="57" t="s">
        <v>140</v>
      </c>
      <c r="C2" s="6"/>
      <c r="E2" s="6"/>
      <c r="F2" s="6"/>
      <c r="G2" s="6"/>
      <c r="H2" s="6"/>
      <c r="I2" s="6"/>
      <c r="J2" s="6"/>
      <c r="K2" s="6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</row>
    <row r="3" spans="2:37" ht="15">
      <c r="B3" s="87"/>
      <c r="C3" s="6"/>
      <c r="D3" s="25"/>
      <c r="E3" s="6"/>
      <c r="F3" s="6"/>
      <c r="G3" s="6"/>
      <c r="H3" s="6"/>
      <c r="I3" s="6"/>
      <c r="J3" s="6"/>
      <c r="K3" s="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</row>
    <row r="4" spans="2:37" ht="15">
      <c r="C4" s="88" t="s">
        <v>4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2:37" ht="15">
      <c r="C5" s="89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</row>
    <row r="6" spans="2:37" ht="15">
      <c r="B6" s="87"/>
      <c r="D6" s="55" t="s">
        <v>1</v>
      </c>
      <c r="E6" s="55" t="s">
        <v>2</v>
      </c>
      <c r="F6" s="55" t="s">
        <v>3</v>
      </c>
      <c r="G6" s="55" t="s">
        <v>4</v>
      </c>
      <c r="H6" s="55" t="s">
        <v>5</v>
      </c>
      <c r="I6" s="55" t="s">
        <v>6</v>
      </c>
      <c r="J6" s="55" t="s">
        <v>7</v>
      </c>
      <c r="K6" s="55" t="s">
        <v>8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</row>
    <row r="7" spans="2:37" ht="15" customHeight="1">
      <c r="D7" s="126" t="s">
        <v>158</v>
      </c>
      <c r="E7" s="126"/>
      <c r="F7" s="126"/>
      <c r="G7" s="126"/>
      <c r="H7" s="130" t="s">
        <v>159</v>
      </c>
      <c r="I7" s="131"/>
      <c r="J7" s="131"/>
      <c r="K7" s="132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</row>
    <row r="8" spans="2:37" ht="15">
      <c r="B8" s="54" t="s">
        <v>42</v>
      </c>
      <c r="C8" s="10" t="s">
        <v>43</v>
      </c>
      <c r="D8" s="58" t="s">
        <v>173</v>
      </c>
      <c r="E8" s="58" t="s">
        <v>174</v>
      </c>
      <c r="F8" s="58" t="s">
        <v>175</v>
      </c>
      <c r="G8" s="58" t="s">
        <v>176</v>
      </c>
      <c r="H8" s="58" t="s">
        <v>173</v>
      </c>
      <c r="I8" s="58" t="s">
        <v>174</v>
      </c>
      <c r="J8" s="58" t="s">
        <v>175</v>
      </c>
      <c r="K8" s="58" t="s">
        <v>176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</row>
    <row r="9" spans="2:37" ht="15.75" thickBot="1">
      <c r="B9" s="54" t="s">
        <v>44</v>
      </c>
      <c r="C9" s="10" t="s">
        <v>17</v>
      </c>
      <c r="D9" s="61">
        <v>12</v>
      </c>
      <c r="E9" s="61">
        <v>12</v>
      </c>
      <c r="F9" s="61">
        <v>12</v>
      </c>
      <c r="G9" s="61">
        <v>12</v>
      </c>
      <c r="H9" s="61">
        <v>12</v>
      </c>
      <c r="I9" s="61">
        <v>12</v>
      </c>
      <c r="J9" s="61">
        <v>12</v>
      </c>
      <c r="K9" s="61">
        <v>1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</row>
    <row r="10" spans="2:37" ht="15.75" customHeight="1" thickBot="1">
      <c r="B10" s="146" t="s">
        <v>18</v>
      </c>
      <c r="C10" s="147"/>
      <c r="D10" s="133"/>
      <c r="E10" s="133"/>
      <c r="F10" s="133"/>
      <c r="G10" s="133"/>
      <c r="H10" s="133"/>
      <c r="I10" s="133"/>
      <c r="J10" s="133"/>
      <c r="K10" s="134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</row>
    <row r="11" spans="2:37" ht="30.75" thickBot="1">
      <c r="B11" s="13">
        <v>1</v>
      </c>
      <c r="C11" s="14" t="s">
        <v>125</v>
      </c>
      <c r="D11" s="135"/>
      <c r="E11" s="136"/>
      <c r="F11" s="136"/>
      <c r="G11" s="137"/>
      <c r="H11" s="62">
        <v>100020.772719667</v>
      </c>
      <c r="I11" s="62">
        <v>97063.373449999999</v>
      </c>
      <c r="J11" s="62">
        <v>93419.882534250006</v>
      </c>
      <c r="K11" s="62">
        <v>91471.89414325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</row>
    <row r="12" spans="2:37" ht="15.75" customHeight="1" thickBot="1">
      <c r="B12" s="146" t="s">
        <v>45</v>
      </c>
      <c r="C12" s="147"/>
      <c r="D12" s="138"/>
      <c r="E12" s="138"/>
      <c r="F12" s="138"/>
      <c r="G12" s="138"/>
      <c r="H12" s="138"/>
      <c r="I12" s="138"/>
      <c r="J12" s="138"/>
      <c r="K12" s="139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</row>
    <row r="13" spans="2:37" ht="30.75" thickBot="1">
      <c r="B13" s="13">
        <v>2</v>
      </c>
      <c r="C13" s="14" t="s">
        <v>126</v>
      </c>
      <c r="D13" s="64">
        <v>183751.35240933302</v>
      </c>
      <c r="E13" s="64">
        <v>174226.75960733302</v>
      </c>
      <c r="F13" s="64">
        <v>167409.64346283302</v>
      </c>
      <c r="G13" s="64">
        <v>157209.034732667</v>
      </c>
      <c r="H13" s="64">
        <v>12605.021926416701</v>
      </c>
      <c r="I13" s="64">
        <v>12564.584304</v>
      </c>
      <c r="J13" s="64">
        <v>12296.0178040833</v>
      </c>
      <c r="K13" s="64">
        <v>11617.847702499999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</row>
    <row r="14" spans="2:37" ht="15.75" thickBot="1">
      <c r="B14" s="13">
        <v>3</v>
      </c>
      <c r="C14" s="27" t="s">
        <v>19</v>
      </c>
      <c r="D14" s="64">
        <v>106460.80979933299</v>
      </c>
      <c r="E14" s="64">
        <v>105648.264891</v>
      </c>
      <c r="F14" s="64">
        <v>101994.9760365</v>
      </c>
      <c r="G14" s="64">
        <v>97063.305982499995</v>
      </c>
      <c r="H14" s="64">
        <v>5323.0404899166697</v>
      </c>
      <c r="I14" s="64">
        <v>5282.4132444166698</v>
      </c>
      <c r="J14" s="64">
        <v>5099.74880175</v>
      </c>
      <c r="K14" s="64">
        <v>4853.16529908333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</row>
    <row r="15" spans="2:37" ht="15.75" thickBot="1">
      <c r="B15" s="13">
        <v>4</v>
      </c>
      <c r="C15" s="27" t="s">
        <v>20</v>
      </c>
      <c r="D15" s="64">
        <v>62162.427752249998</v>
      </c>
      <c r="E15" s="64">
        <v>63110.299329000001</v>
      </c>
      <c r="F15" s="64">
        <v>62149.9576459167</v>
      </c>
      <c r="G15" s="64">
        <v>57537.228043750001</v>
      </c>
      <c r="H15" s="64">
        <v>7281.9814365000002</v>
      </c>
      <c r="I15" s="64">
        <v>7282.1710595000004</v>
      </c>
      <c r="J15" s="64">
        <v>7196.2690024166695</v>
      </c>
      <c r="K15" s="64">
        <v>6764.682403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</row>
    <row r="16" spans="2:37" ht="15.75" thickBot="1">
      <c r="B16" s="13">
        <v>5</v>
      </c>
      <c r="C16" s="14" t="s">
        <v>21</v>
      </c>
      <c r="D16" s="64">
        <v>22251.177644250027</v>
      </c>
      <c r="E16" s="64">
        <v>20257.034369749999</v>
      </c>
      <c r="F16" s="64">
        <v>18801.222247750033</v>
      </c>
      <c r="G16" s="64">
        <v>22321.821362333369</v>
      </c>
      <c r="H16" s="64">
        <v>9990.1250335833302</v>
      </c>
      <c r="I16" s="64">
        <v>9395.975553916669</v>
      </c>
      <c r="J16" s="64">
        <v>8708.3397222499989</v>
      </c>
      <c r="K16" s="64">
        <v>10481.649871000001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2:37" ht="30.75" thickBot="1">
      <c r="B17" s="13">
        <v>6</v>
      </c>
      <c r="C17" s="28" t="s">
        <v>22</v>
      </c>
      <c r="D17" s="64" t="s">
        <v>171</v>
      </c>
      <c r="E17" s="64" t="s">
        <v>171</v>
      </c>
      <c r="F17" s="64" t="s">
        <v>171</v>
      </c>
      <c r="G17" s="64" t="s">
        <v>171</v>
      </c>
      <c r="H17" s="64" t="s">
        <v>171</v>
      </c>
      <c r="I17" s="64" t="s">
        <v>171</v>
      </c>
      <c r="J17" s="64" t="s">
        <v>171</v>
      </c>
      <c r="K17" s="64" t="s">
        <v>171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2:37" ht="15.75" thickBot="1">
      <c r="B18" s="15">
        <v>7</v>
      </c>
      <c r="C18" s="29" t="s">
        <v>23</v>
      </c>
      <c r="D18" s="64">
        <v>19980.172663166697</v>
      </c>
      <c r="E18" s="64">
        <v>17664.362476499999</v>
      </c>
      <c r="F18" s="64">
        <v>16648.169010166701</v>
      </c>
      <c r="G18" s="64">
        <v>19540.696188666698</v>
      </c>
      <c r="H18" s="64">
        <v>7719.1200525000004</v>
      </c>
      <c r="I18" s="64">
        <v>6803.3036606666701</v>
      </c>
      <c r="J18" s="64">
        <v>6555.2864846666698</v>
      </c>
      <c r="K18" s="64">
        <v>7700.5246973333306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2:37" ht="15.75" thickBot="1">
      <c r="B19" s="16">
        <v>8</v>
      </c>
      <c r="C19" s="29" t="s">
        <v>24</v>
      </c>
      <c r="D19" s="64">
        <v>2271.0049810833302</v>
      </c>
      <c r="E19" s="64">
        <v>2592.6718932499998</v>
      </c>
      <c r="F19" s="64">
        <v>2153.05323758333</v>
      </c>
      <c r="G19" s="64">
        <v>2781.12517366667</v>
      </c>
      <c r="H19" s="64">
        <v>2271.0049810833302</v>
      </c>
      <c r="I19" s="64">
        <v>2592.6718932499998</v>
      </c>
      <c r="J19" s="64">
        <v>2153.05323758333</v>
      </c>
      <c r="K19" s="64">
        <v>2781.12517366667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2:37" ht="15.75" thickBot="1">
      <c r="B20" s="16">
        <v>9</v>
      </c>
      <c r="C20" s="29" t="s">
        <v>25</v>
      </c>
      <c r="D20" s="140"/>
      <c r="E20" s="141"/>
      <c r="F20" s="141"/>
      <c r="G20" s="142"/>
      <c r="H20" s="64">
        <v>645.76080991666697</v>
      </c>
      <c r="I20" s="64">
        <v>50.862999166666704</v>
      </c>
      <c r="J20" s="64">
        <v>13.9241205833333</v>
      </c>
      <c r="K20" s="64">
        <v>23.567837083333298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2:37" ht="15.75" thickBot="1">
      <c r="B21" s="13">
        <v>10</v>
      </c>
      <c r="C21" s="14" t="s">
        <v>26</v>
      </c>
      <c r="D21" s="64">
        <v>27046.023511999971</v>
      </c>
      <c r="E21" s="64">
        <v>24272.413754833367</v>
      </c>
      <c r="F21" s="64">
        <v>22543.201957249999</v>
      </c>
      <c r="G21" s="64">
        <v>30785.25624008333</v>
      </c>
      <c r="H21" s="64">
        <v>27046.023511999971</v>
      </c>
      <c r="I21" s="64">
        <v>24272.413754833367</v>
      </c>
      <c r="J21" s="64">
        <v>22543.201957249999</v>
      </c>
      <c r="K21" s="64">
        <v>21197.086639250032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2:37" ht="30.75" thickBot="1">
      <c r="B22" s="13">
        <v>11</v>
      </c>
      <c r="C22" s="27" t="s">
        <v>27</v>
      </c>
      <c r="D22" s="64">
        <v>22156.407198833302</v>
      </c>
      <c r="E22" s="64">
        <v>20054.170545166697</v>
      </c>
      <c r="F22" s="64">
        <v>18659.898718500001</v>
      </c>
      <c r="G22" s="64">
        <v>16697.185918916701</v>
      </c>
      <c r="H22" s="64">
        <v>22156.407198833302</v>
      </c>
      <c r="I22" s="64">
        <v>20054.170545166697</v>
      </c>
      <c r="J22" s="64">
        <v>18659.898718500001</v>
      </c>
      <c r="K22" s="64">
        <v>16697.185918916701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2:37" ht="15.75" thickBot="1">
      <c r="B23" s="13">
        <v>12</v>
      </c>
      <c r="C23" s="27" t="s">
        <v>28</v>
      </c>
      <c r="D23" s="64">
        <v>4889.6163131666699</v>
      </c>
      <c r="E23" s="64">
        <v>4218.2432096666698</v>
      </c>
      <c r="F23" s="64">
        <v>3883.3032387500002</v>
      </c>
      <c r="G23" s="64">
        <v>3995.26021508333</v>
      </c>
      <c r="H23" s="64">
        <v>4889.6163131666699</v>
      </c>
      <c r="I23" s="64">
        <v>4218.2432096666698</v>
      </c>
      <c r="J23" s="64">
        <v>3883.3032387500002</v>
      </c>
      <c r="K23" s="64">
        <v>3995.26021508333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2:37" ht="15.75" thickBot="1">
      <c r="B24" s="13">
        <v>13</v>
      </c>
      <c r="C24" s="27" t="s">
        <v>29</v>
      </c>
      <c r="D24" s="64" t="s">
        <v>171</v>
      </c>
      <c r="E24" s="64" t="s">
        <v>171</v>
      </c>
      <c r="F24" s="64" t="s">
        <v>171</v>
      </c>
      <c r="G24" s="64">
        <v>10092.8101060833</v>
      </c>
      <c r="H24" s="64" t="s">
        <v>171</v>
      </c>
      <c r="I24" s="64" t="s">
        <v>171</v>
      </c>
      <c r="J24" s="64" t="s">
        <v>171</v>
      </c>
      <c r="K24" s="64">
        <v>504.64050524999999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2:37" ht="15.75" thickBot="1">
      <c r="B25" s="13">
        <v>14</v>
      </c>
      <c r="C25" s="14" t="s">
        <v>30</v>
      </c>
      <c r="D25" s="64">
        <v>316.02011758333299</v>
      </c>
      <c r="E25" s="64">
        <v>312.08227525000001</v>
      </c>
      <c r="F25" s="64">
        <v>299.19470224999998</v>
      </c>
      <c r="G25" s="64">
        <v>337.18237783333302</v>
      </c>
      <c r="H25" s="64">
        <v>99.877247083333302</v>
      </c>
      <c r="I25" s="64">
        <v>99.357024166666704</v>
      </c>
      <c r="J25" s="64">
        <v>99.481319749999997</v>
      </c>
      <c r="K25" s="64">
        <v>139.820277583333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2:37" ht="15.75" thickBot="1">
      <c r="B26" s="13">
        <v>15</v>
      </c>
      <c r="C26" s="14" t="s">
        <v>31</v>
      </c>
      <c r="D26" s="64">
        <v>46556.011572083298</v>
      </c>
      <c r="E26" s="64">
        <v>47557.226797583295</v>
      </c>
      <c r="F26" s="64">
        <v>50177.388718000002</v>
      </c>
      <c r="G26" s="64">
        <v>43199.288981333295</v>
      </c>
      <c r="H26" s="64">
        <v>9005.519559666669</v>
      </c>
      <c r="I26" s="64">
        <v>9300.7589088333298</v>
      </c>
      <c r="J26" s="64">
        <v>9513.3444937500008</v>
      </c>
      <c r="K26" s="64">
        <v>7954.1267724166701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2:37" ht="15.75" thickBot="1">
      <c r="B27" s="17">
        <v>16</v>
      </c>
      <c r="C27" s="14" t="s">
        <v>32</v>
      </c>
      <c r="D27" s="143"/>
      <c r="E27" s="144"/>
      <c r="F27" s="144"/>
      <c r="G27" s="145"/>
      <c r="H27" s="64">
        <v>59392.328089083298</v>
      </c>
      <c r="I27" s="64">
        <v>55683.952545499997</v>
      </c>
      <c r="J27" s="64">
        <v>53174.3094180833</v>
      </c>
      <c r="K27" s="64">
        <v>51414.099100083295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2:37" ht="15.75" customHeight="1" thickBot="1">
      <c r="B28" s="146" t="s">
        <v>46</v>
      </c>
      <c r="C28" s="147"/>
      <c r="D28" s="147"/>
      <c r="E28" s="147"/>
      <c r="F28" s="147"/>
      <c r="G28" s="147"/>
      <c r="H28" s="147"/>
      <c r="I28" s="147"/>
      <c r="J28" s="147"/>
      <c r="K28" s="14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2:37" ht="15.75" thickBot="1">
      <c r="B29" s="13">
        <v>17</v>
      </c>
      <c r="C29" s="14" t="s">
        <v>47</v>
      </c>
      <c r="D29" s="62">
        <v>2725.4844737333297</v>
      </c>
      <c r="E29" s="62">
        <v>1994.73656256667</v>
      </c>
      <c r="F29" s="62">
        <v>141.76762931666698</v>
      </c>
      <c r="G29" s="62">
        <v>288.29755299999999</v>
      </c>
      <c r="H29" s="62">
        <v>732.23500873666706</v>
      </c>
      <c r="I29" s="62">
        <v>128.948555486667</v>
      </c>
      <c r="J29" s="62">
        <v>7.6145331675000003</v>
      </c>
      <c r="K29" s="62">
        <v>20.18082871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2:37" ht="15.75" thickBot="1">
      <c r="B30" s="13">
        <v>18</v>
      </c>
      <c r="C30" s="14" t="s">
        <v>33</v>
      </c>
      <c r="D30" s="62">
        <v>2009.16603933333</v>
      </c>
      <c r="E30" s="62">
        <v>1788.3186680833298</v>
      </c>
      <c r="F30" s="62">
        <v>1791.2559926666702</v>
      </c>
      <c r="G30" s="62">
        <v>1770.286294</v>
      </c>
      <c r="H30" s="62">
        <v>1658.83056416667</v>
      </c>
      <c r="I30" s="62">
        <v>1448.31297983333</v>
      </c>
      <c r="J30" s="62">
        <v>1391.6312724166701</v>
      </c>
      <c r="K30" s="62">
        <v>1335.4281948333298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2:37" ht="15.75" thickBot="1">
      <c r="B31" s="13">
        <v>19</v>
      </c>
      <c r="C31" s="14" t="s">
        <v>34</v>
      </c>
      <c r="D31" s="62">
        <v>17104.228028833299</v>
      </c>
      <c r="E31" s="62">
        <v>15440.282730250001</v>
      </c>
      <c r="F31" s="62">
        <v>13867.1864920833</v>
      </c>
      <c r="G31" s="62">
        <v>12417.827424749999</v>
      </c>
      <c r="H31" s="62">
        <v>17104.228028833299</v>
      </c>
      <c r="I31" s="62">
        <v>15440.282730250001</v>
      </c>
      <c r="J31" s="62">
        <v>13867.1864920833</v>
      </c>
      <c r="K31" s="62">
        <v>12417.827424749999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2:37" ht="60.75" thickBot="1">
      <c r="B32" s="24" t="s">
        <v>9</v>
      </c>
      <c r="C32" s="30" t="s">
        <v>35</v>
      </c>
      <c r="D32" s="135"/>
      <c r="E32" s="136"/>
      <c r="F32" s="136"/>
      <c r="G32" s="137"/>
      <c r="H32" s="64" t="s">
        <v>171</v>
      </c>
      <c r="I32" s="64" t="s">
        <v>171</v>
      </c>
      <c r="J32" s="64" t="s">
        <v>171</v>
      </c>
      <c r="K32" s="64" t="s">
        <v>171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ht="15.75" thickBot="1">
      <c r="B33" s="24" t="s">
        <v>10</v>
      </c>
      <c r="C33" s="30" t="s">
        <v>36</v>
      </c>
      <c r="D33" s="135"/>
      <c r="E33" s="136"/>
      <c r="F33" s="136"/>
      <c r="G33" s="137"/>
      <c r="H33" s="64" t="s">
        <v>171</v>
      </c>
      <c r="I33" s="64" t="s">
        <v>171</v>
      </c>
      <c r="J33" s="64" t="s">
        <v>171</v>
      </c>
      <c r="K33" s="64" t="s">
        <v>171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ht="15.75" thickBot="1">
      <c r="B34" s="18">
        <v>20</v>
      </c>
      <c r="C34" s="14" t="s">
        <v>37</v>
      </c>
      <c r="D34" s="64">
        <v>21838.878541899958</v>
      </c>
      <c r="E34" s="64">
        <v>19223.3379609</v>
      </c>
      <c r="F34" s="64">
        <v>15800.210114066636</v>
      </c>
      <c r="G34" s="64">
        <v>14476.411271749999</v>
      </c>
      <c r="H34" s="64">
        <v>19495.293601736637</v>
      </c>
      <c r="I34" s="64">
        <v>17017.544265569999</v>
      </c>
      <c r="J34" s="64">
        <v>15266.43229766747</v>
      </c>
      <c r="K34" s="64">
        <v>13773.436448293329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ht="15.75" thickBot="1">
      <c r="B35" s="24" t="s">
        <v>11</v>
      </c>
      <c r="C35" s="31" t="s">
        <v>38</v>
      </c>
      <c r="D35" s="64" t="s">
        <v>171</v>
      </c>
      <c r="E35" s="64" t="s">
        <v>171</v>
      </c>
      <c r="F35" s="64" t="s">
        <v>171</v>
      </c>
      <c r="G35" s="64" t="s">
        <v>171</v>
      </c>
      <c r="H35" s="64" t="s">
        <v>171</v>
      </c>
      <c r="I35" s="64" t="s">
        <v>171</v>
      </c>
      <c r="J35" s="64" t="s">
        <v>171</v>
      </c>
      <c r="K35" s="64" t="s">
        <v>171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ht="15.75" thickBot="1">
      <c r="B36" s="24" t="s">
        <v>12</v>
      </c>
      <c r="C36" s="31" t="s">
        <v>48</v>
      </c>
      <c r="D36" s="64" t="s">
        <v>171</v>
      </c>
      <c r="E36" s="64" t="s">
        <v>171</v>
      </c>
      <c r="F36" s="64" t="s">
        <v>171</v>
      </c>
      <c r="G36" s="64" t="s">
        <v>171</v>
      </c>
      <c r="H36" s="64" t="s">
        <v>171</v>
      </c>
      <c r="I36" s="64" t="s">
        <v>171</v>
      </c>
      <c r="J36" s="64" t="s">
        <v>171</v>
      </c>
      <c r="K36" s="64" t="s">
        <v>171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ht="15">
      <c r="B37" s="24" t="s">
        <v>13</v>
      </c>
      <c r="C37" s="31" t="s">
        <v>49</v>
      </c>
      <c r="D37" s="64">
        <v>21838.87854175</v>
      </c>
      <c r="E37" s="64">
        <v>19223.337960749999</v>
      </c>
      <c r="F37" s="64">
        <v>15800.210113749999</v>
      </c>
      <c r="G37" s="64">
        <v>14476.4112718333</v>
      </c>
      <c r="H37" s="64">
        <v>19495.293601500001</v>
      </c>
      <c r="I37" s="64">
        <v>17017.544265249999</v>
      </c>
      <c r="J37" s="64">
        <v>15266.432297275</v>
      </c>
      <c r="K37" s="64">
        <v>13773.43644795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ht="15">
      <c r="B38" s="149" t="s">
        <v>50</v>
      </c>
      <c r="C38" s="150"/>
      <c r="D38" s="150"/>
      <c r="E38" s="150"/>
      <c r="F38" s="150"/>
      <c r="G38" s="150"/>
      <c r="H38" s="150"/>
      <c r="I38" s="150"/>
      <c r="J38" s="150"/>
      <c r="K38" s="151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5.75" thickBot="1">
      <c r="B39" s="19">
        <v>21</v>
      </c>
      <c r="C39" s="3" t="s">
        <v>39</v>
      </c>
      <c r="D39" s="152"/>
      <c r="E39" s="153"/>
      <c r="F39" s="153"/>
      <c r="G39" s="154"/>
      <c r="H39" s="62">
        <v>100020.772719667</v>
      </c>
      <c r="I39" s="62">
        <v>97063.373449999999</v>
      </c>
      <c r="J39" s="62">
        <v>93419.882534250006</v>
      </c>
      <c r="K39" s="62">
        <v>91471.89414325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</row>
    <row r="40" spans="1:37" ht="15.75" thickBot="1">
      <c r="B40" s="20">
        <v>22</v>
      </c>
      <c r="C40" s="21" t="s">
        <v>40</v>
      </c>
      <c r="D40" s="155"/>
      <c r="E40" s="156"/>
      <c r="F40" s="156"/>
      <c r="G40" s="157"/>
      <c r="H40" s="62">
        <v>39897.034487166704</v>
      </c>
      <c r="I40" s="62">
        <v>38666.408279833297</v>
      </c>
      <c r="J40" s="62">
        <v>37907.877120500001</v>
      </c>
      <c r="K40" s="62">
        <v>37640.662651666702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</row>
    <row r="41" spans="1:37" ht="15.75" thickBot="1">
      <c r="B41" s="22">
        <v>23</v>
      </c>
      <c r="C41" s="23" t="s">
        <v>51</v>
      </c>
      <c r="D41" s="127"/>
      <c r="E41" s="128"/>
      <c r="F41" s="128"/>
      <c r="G41" s="129"/>
      <c r="H41" s="63">
        <v>2.5069726110054553</v>
      </c>
      <c r="I41" s="63">
        <v>2.5102764329063376</v>
      </c>
      <c r="J41" s="63">
        <v>2.4643923540558794</v>
      </c>
      <c r="K41" s="63">
        <v>2.4301350640329304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</row>
    <row r="42" spans="1:3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</row>
    <row r="43" spans="1:37" ht="15">
      <c r="A43"/>
      <c r="B43" s="108" t="s">
        <v>197</v>
      </c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</row>
    <row r="44" spans="1:3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</row>
    <row r="45" spans="1:3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</row>
    <row r="46" spans="1:3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</row>
    <row r="47" spans="1:37" ht="1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</row>
    <row r="48" spans="1:3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</row>
    <row r="49" spans="1:3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</row>
    <row r="50" spans="1:37" ht="15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</row>
    <row r="51" spans="1:3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</row>
    <row r="52" spans="1:37" ht="15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</row>
    <row r="53" spans="1:3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</row>
    <row r="54" spans="1:3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</row>
    <row r="55" spans="1:3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</row>
    <row r="56" spans="1:3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</row>
    <row r="57" spans="1:3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</row>
    <row r="58" spans="1:3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</row>
    <row r="59" spans="1:3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</row>
    <row r="60" spans="1:3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</row>
    <row r="61" spans="1:3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</row>
    <row r="62" spans="1:3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</row>
    <row r="63" spans="1:3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</row>
    <row r="64" spans="1:3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</row>
    <row r="65" spans="1:3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</row>
    <row r="66" spans="1:3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</row>
    <row r="67" spans="1:3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</row>
    <row r="68" spans="1:37" ht="15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</row>
    <row r="69" spans="1:3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</row>
    <row r="70" spans="1:3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</row>
    <row r="71" spans="1:3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</row>
    <row r="72" spans="1:37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</row>
    <row r="73" spans="1:37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</row>
    <row r="74" spans="1:3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</row>
    <row r="75" spans="1:37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</row>
    <row r="76" spans="1:37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</row>
    <row r="77" spans="1:37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</row>
    <row r="78" spans="1:3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</row>
    <row r="79" spans="1:3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</row>
    <row r="80" spans="1:3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</row>
    <row r="81" spans="1:3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</row>
  </sheetData>
  <mergeCells count="16"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  <mergeCell ref="D39:G39"/>
    <mergeCell ref="D40:G4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/>
  <dimension ref="A1:H16"/>
  <sheetViews>
    <sheetView workbookViewId="0">
      <selection activeCell="B1" sqref="B1"/>
    </sheetView>
  </sheetViews>
  <sheetFormatPr defaultColWidth="9.140625" defaultRowHeight="15"/>
  <cols>
    <col min="1" max="2" width="9.140625" style="68"/>
    <col min="3" max="3" width="83.7109375" style="68" customWidth="1"/>
    <col min="4" max="4" width="78" style="68" customWidth="1"/>
    <col min="5" max="5" width="44" style="68" customWidth="1"/>
    <col min="6" max="16384" width="9.140625" style="68"/>
  </cols>
  <sheetData>
    <row r="1" spans="1:8">
      <c r="E1"/>
      <c r="F1"/>
      <c r="G1"/>
      <c r="H1"/>
    </row>
    <row r="2" spans="1:8" ht="21">
      <c r="B2" s="90" t="s">
        <v>167</v>
      </c>
      <c r="E2"/>
      <c r="F2"/>
      <c r="G2"/>
      <c r="H2"/>
    </row>
    <row r="3" spans="1:8">
      <c r="B3" s="91" t="s">
        <v>141</v>
      </c>
      <c r="E3"/>
      <c r="F3"/>
      <c r="G3"/>
      <c r="H3"/>
    </row>
    <row r="4" spans="1:8" ht="15.75">
      <c r="B4" s="92"/>
      <c r="E4"/>
      <c r="F4"/>
      <c r="G4"/>
      <c r="H4"/>
    </row>
    <row r="5" spans="1:8" ht="30">
      <c r="B5" s="93" t="s">
        <v>142</v>
      </c>
      <c r="C5" s="158" t="s">
        <v>143</v>
      </c>
      <c r="D5" s="159"/>
      <c r="E5"/>
      <c r="F5"/>
      <c r="G5"/>
      <c r="H5"/>
    </row>
    <row r="6" spans="1:8" ht="80.099999999999994" customHeight="1">
      <c r="B6" s="93" t="s">
        <v>144</v>
      </c>
      <c r="C6" s="94" t="s">
        <v>145</v>
      </c>
      <c r="D6" s="95" t="s">
        <v>160</v>
      </c>
      <c r="E6"/>
      <c r="F6"/>
      <c r="G6"/>
      <c r="H6"/>
    </row>
    <row r="7" spans="1:8" ht="80.099999999999994" customHeight="1">
      <c r="B7" s="93" t="s">
        <v>146</v>
      </c>
      <c r="C7" s="94" t="s">
        <v>147</v>
      </c>
      <c r="D7" s="95" t="s">
        <v>161</v>
      </c>
      <c r="E7"/>
      <c r="F7"/>
      <c r="G7"/>
      <c r="H7"/>
    </row>
    <row r="8" spans="1:8" ht="80.099999999999994" customHeight="1">
      <c r="B8" s="96" t="s">
        <v>148</v>
      </c>
      <c r="C8" s="94" t="s">
        <v>149</v>
      </c>
      <c r="D8" s="95" t="s">
        <v>162</v>
      </c>
      <c r="E8"/>
      <c r="F8"/>
      <c r="G8"/>
      <c r="H8"/>
    </row>
    <row r="9" spans="1:8" ht="80.099999999999994" customHeight="1">
      <c r="B9" s="93" t="s">
        <v>150</v>
      </c>
      <c r="C9" s="94" t="s">
        <v>151</v>
      </c>
      <c r="D9" s="95" t="s">
        <v>163</v>
      </c>
      <c r="E9"/>
      <c r="F9"/>
      <c r="G9"/>
      <c r="H9"/>
    </row>
    <row r="10" spans="1:8" ht="80.099999999999994" customHeight="1">
      <c r="B10" s="96" t="s">
        <v>152</v>
      </c>
      <c r="C10" s="94" t="s">
        <v>153</v>
      </c>
      <c r="D10" s="95" t="s">
        <v>164</v>
      </c>
      <c r="E10"/>
      <c r="F10"/>
      <c r="G10"/>
      <c r="H10"/>
    </row>
    <row r="11" spans="1:8" ht="80.099999999999994" customHeight="1">
      <c r="B11" s="93" t="s">
        <v>154</v>
      </c>
      <c r="C11" s="94" t="s">
        <v>155</v>
      </c>
      <c r="D11" s="95" t="s">
        <v>165</v>
      </c>
      <c r="E11"/>
      <c r="F11"/>
      <c r="G11"/>
      <c r="H11"/>
    </row>
    <row r="12" spans="1:8" ht="80.099999999999994" customHeight="1">
      <c r="B12" s="93" t="s">
        <v>156</v>
      </c>
      <c r="C12" s="94" t="s">
        <v>157</v>
      </c>
      <c r="D12" s="95" t="s">
        <v>166</v>
      </c>
      <c r="E12"/>
      <c r="F12"/>
      <c r="G12"/>
      <c r="H12"/>
    </row>
    <row r="13" spans="1:8">
      <c r="A13"/>
      <c r="B13"/>
      <c r="C13"/>
      <c r="D13"/>
      <c r="E13"/>
      <c r="F13"/>
      <c r="G13"/>
      <c r="H13"/>
    </row>
    <row r="14" spans="1:8">
      <c r="A14"/>
      <c r="B14"/>
      <c r="C14"/>
      <c r="D14"/>
      <c r="E14"/>
      <c r="F14"/>
      <c r="G14"/>
      <c r="H14"/>
    </row>
    <row r="15" spans="1:8">
      <c r="A15"/>
      <c r="B15"/>
      <c r="C15"/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EU KM1</vt:lpstr>
      <vt:lpstr>EU OV1</vt:lpstr>
      <vt:lpstr>EU CR8</vt:lpstr>
      <vt:lpstr>EU LIQ1</vt:lpstr>
      <vt:lpstr>EU LIQB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4-04-23T14:5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